
      </c>
      <c r="BK111" t="s">
        <v>51</v>
      </c>
      <c r="BL111" t="s">
        <v>51</v>
      </c>
      <c r="BM111" s="1">
        <v>39629</v>
      </c>
      <c r="BN111">
        <v>172.26</v>
      </c>
      <c r="BO111">
        <v>6.3028529999999998</v>
      </c>
      <c r="BP111">
        <v>5.8975689999999998</v>
      </c>
      <c r="BQ111" s="1">
        <v>36891</v>
      </c>
      <c r="BR111">
        <v>180.59</v>
      </c>
      <c r="BS111">
        <v>6.3677960000000002</v>
      </c>
      <c r="BT111">
        <v>3.9475509999999998</v>
      </c>
      <c r="BU111" s="1">
        <v>32873</v>
      </c>
      <c r="BV111">
        <v>414.76</v>
      </c>
      <c r="BW111">
        <v>9.3523019999999999</v>
      </c>
      <c r="BX111">
        <v>9.66</v>
      </c>
      <c r="BY111" s="1">
        <v>32873</v>
      </c>
      <c r="BZ111">
        <v>305.89100000000002</v>
      </c>
    </row>
    <row r="112" spans="1:78" x14ac:dyDescent="0.35">
      <c r="A112" s="1">
        <v>37315</v>
      </c>
      <c r="B112">
        <v>186.21</v>
      </c>
      <c r="C112">
        <v>5.1402559999999999</v>
      </c>
      <c r="D112">
        <v>7.3013120000000002</v>
      </c>
      <c r="E112" s="1">
        <v>37315</v>
      </c>
      <c r="F112">
        <v>194</v>
      </c>
      <c r="G112">
        <v>5.1327990000000003</v>
      </c>
      <c r="H112">
        <v>8.3256010000000007</v>
      </c>
      <c r="I112" s="1">
        <v>37315</v>
      </c>
      <c r="J112">
        <v>190.61</v>
      </c>
      <c r="K112">
        <v>6.109731</v>
      </c>
      <c r="L112">
        <v>9.8906880000000008</v>
      </c>
      <c r="M112" s="1">
        <v>37315</v>
      </c>
      <c r="N112">
        <v>192.32</v>
      </c>
      <c r="O112">
        <v>7.088184</v>
      </c>
      <c r="P112">
        <v>11.540010000000001</v>
      </c>
      <c r="Q112" s="1">
        <v>37315</v>
      </c>
      <c r="R112">
        <v>171.3</v>
      </c>
      <c r="S112">
        <v>3.5378759999999998</v>
      </c>
      <c r="T112">
        <v>1.9857579999999999</v>
      </c>
      <c r="U112" s="1">
        <v>37315</v>
      </c>
      <c r="V112">
        <v>181.38</v>
      </c>
      <c r="W112">
        <v>5.1853980000000002</v>
      </c>
      <c r="X112">
        <v>4.0803219999999998</v>
      </c>
      <c r="Y112" s="1">
        <v>37315</v>
      </c>
      <c r="Z112">
        <v>183.26</v>
      </c>
      <c r="AA112">
        <v>5.878393</v>
      </c>
      <c r="AB112">
        <v>5.9960319999999996</v>
      </c>
      <c r="AC112" s="1">
        <v>37315</v>
      </c>
      <c r="AD112">
        <v>188.85</v>
      </c>
      <c r="AE112">
        <v>6.0875539999999999</v>
      </c>
      <c r="AF112">
        <v>8.3533279999999994</v>
      </c>
      <c r="AG112" s="1">
        <v>37315</v>
      </c>
      <c r="AH112">
        <v>204.86</v>
      </c>
      <c r="AI112">
        <v>6.280564</v>
      </c>
      <c r="AJ112">
        <v>21.726777999999999</v>
      </c>
      <c r="AK112" s="1">
        <v>35124</v>
      </c>
      <c r="AL112">
        <v>427.14</v>
      </c>
      <c r="AM112">
        <v>9.6929259999999999</v>
      </c>
      <c r="AN112">
        <v>8.4217410000000008</v>
      </c>
      <c r="AO112" s="1">
        <v>35124</v>
      </c>
      <c r="AP112">
        <v>405.8159</v>
      </c>
      <c r="AQ112">
        <v>9.8289089999999995</v>
      </c>
      <c r="AR112">
        <v>6.7889699999999999</v>
      </c>
      <c r="AS112" s="1">
        <v>35124</v>
      </c>
      <c r="AT112">
        <v>451.56</v>
      </c>
      <c r="AU112">
        <v>8.9139280000000003</v>
      </c>
      <c r="AV112">
        <v>17.775278</v>
      </c>
      <c r="AW112" s="1">
        <v>32904</v>
      </c>
      <c r="AX112">
        <v>454.43</v>
      </c>
      <c r="AY112">
        <v>8.3816550000000003</v>
      </c>
      <c r="AZ112">
        <v>3.89</v>
      </c>
      <c r="BA112" s="1">
        <v>32904</v>
      </c>
      <c r="BB112">
        <v>424.67</v>
      </c>
      <c r="BC112">
        <v>8.568524</v>
      </c>
      <c r="BD112">
        <v>22.620000999999998</v>
      </c>
      <c r="BE112" s="1">
        <v>32904</v>
      </c>
      <c r="BF112">
        <v>481.4</v>
      </c>
      <c r="BG112">
        <v>9.3685650000000003</v>
      </c>
      <c r="BH112">
        <v>5.3213369999999998</v>
      </c>
      <c r="BI112" s="1">
        <v>32904</v>
      </c>
      <c r="BJ112">
        <v>451.35</v>
      </c>
      <c r="BK112">
        <v>10.392284</v>
      </c>
      <c r="BL112">
        <v>21.156272999999999</v>
      </c>
      <c r="BM112" s="1">
        <v>39660</v>
      </c>
      <c r="BN112">
        <v>171.32</v>
      </c>
      <c r="BO112">
        <v>6.4871080000000001</v>
      </c>
      <c r="BP112">
        <v>5.8215110000000001</v>
      </c>
      <c r="BQ112" s="1">
        <v>36922</v>
      </c>
      <c r="BR112">
        <v>183.58</v>
      </c>
      <c r="BS112">
        <v>5.9027810000000001</v>
      </c>
      <c r="BT112">
        <v>3.9712290000000001</v>
      </c>
      <c r="BU112" s="1">
        <v>32904</v>
      </c>
      <c r="BV112">
        <v>411.86</v>
      </c>
      <c r="BW112">
        <v>9.6468349999999994</v>
      </c>
      <c r="BX112">
        <v>9.8699999999999992</v>
      </c>
      <c r="BY112" s="1">
        <v>32904</v>
      </c>
      <c r="BZ112">
        <v>308.041</v>
      </c>
    </row>
    <row r="113" spans="1:78" x14ac:dyDescent="0.35">
      <c r="A113" s="1">
        <v>37346</v>
      </c>
      <c r="B113">
        <v>183.24</v>
      </c>
      <c r="C113">
        <v>5.632117</v>
      </c>
      <c r="D113">
        <v>7.5081009999999999</v>
      </c>
      <c r="E113" s="1">
        <v>37346</v>
      </c>
      <c r="F113">
        <v>190.09</v>
      </c>
      <c r="G113">
        <v>5.712421</v>
      </c>
      <c r="H113">
        <v>8.2351369999999999</v>
      </c>
      <c r="I113" s="1">
        <v>37346</v>
      </c>
      <c r="J113">
        <v>186.82</v>
      </c>
      <c r="K113">
        <v>6.5819470000000004</v>
      </c>
      <c r="L113">
        <v>9.7611319999999999</v>
      </c>
      <c r="M113" s="1">
        <v>37346</v>
      </c>
      <c r="N113">
        <v>189.19</v>
      </c>
      <c r="O113">
        <v>7.5310160000000002</v>
      </c>
      <c r="P113">
        <v>11.560373999999999</v>
      </c>
      <c r="Q113" s="1">
        <v>37346</v>
      </c>
      <c r="R113">
        <v>170.2</v>
      </c>
      <c r="S113">
        <v>4.1225370000000003</v>
      </c>
      <c r="T113">
        <v>1.962342</v>
      </c>
      <c r="U113" s="1">
        <v>37346</v>
      </c>
      <c r="V113">
        <v>179.32</v>
      </c>
      <c r="W113">
        <v>5.5638550000000002</v>
      </c>
      <c r="X113">
        <v>4.0425509999999996</v>
      </c>
      <c r="Y113" s="1">
        <v>37346</v>
      </c>
      <c r="Z113">
        <v>181</v>
      </c>
      <c r="AA113">
        <v>6.2918659999999997</v>
      </c>
      <c r="AB113">
        <v>6.1006010000000002</v>
      </c>
      <c r="AC113" s="1">
        <v>37346</v>
      </c>
      <c r="AD113">
        <v>185.14</v>
      </c>
      <c r="AE113">
        <v>6.5487640000000003</v>
      </c>
      <c r="AF113">
        <v>8.4396039999999992</v>
      </c>
      <c r="AG113" s="1">
        <v>37346</v>
      </c>
      <c r="AH113">
        <v>197.75</v>
      </c>
      <c r="AI113">
        <v>6.7054460000000002</v>
      </c>
      <c r="AJ113">
        <v>21.056501000000001</v>
      </c>
      <c r="AK113" s="1">
        <v>35155</v>
      </c>
      <c r="AL113">
        <v>426.85</v>
      </c>
      <c r="AM113">
        <v>9.8417490000000001</v>
      </c>
      <c r="AN113">
        <v>8.3755279999999992</v>
      </c>
      <c r="AO113" s="1">
        <v>35155</v>
      </c>
      <c r="AP113">
        <v>405.56270000000001</v>
      </c>
      <c r="AQ113">
        <v>9.9896019999999996</v>
      </c>
      <c r="AR113">
        <v>6.7362979999999997</v>
      </c>
      <c r="AS113" s="1">
        <v>35155</v>
      </c>
      <c r="AT113">
        <v>451.09</v>
      </c>
      <c r="AU113">
        <v>9.0389040000000005</v>
      </c>
      <c r="AV113">
        <v>17.276619</v>
      </c>
      <c r="AW113" s="1">
        <v>32932</v>
      </c>
      <c r="AX113">
        <v>456.04</v>
      </c>
      <c r="AY113">
        <v>8.4701439999999995</v>
      </c>
      <c r="AZ113">
        <v>3.95</v>
      </c>
      <c r="BA113" s="1">
        <v>32932</v>
      </c>
      <c r="BB113">
        <v>423.43</v>
      </c>
      <c r="BC113">
        <v>8.669708</v>
      </c>
      <c r="BD113">
        <v>22.83</v>
      </c>
      <c r="BE113" s="1">
        <v>32932</v>
      </c>
      <c r="BF113">
        <v>483.09</v>
      </c>
      <c r="BG113">
        <v>9.4681230000000003</v>
      </c>
      <c r="BH113">
        <v>5.285101</v>
      </c>
      <c r="BI113" s="1">
        <v>32932</v>
      </c>
      <c r="BJ113">
        <v>452.39</v>
      </c>
      <c r="BK113">
        <v>9.8185819999999993</v>
      </c>
      <c r="BL113">
        <v>21.07037</v>
      </c>
      <c r="BM113" s="1">
        <v>39691</v>
      </c>
      <c r="BN113">
        <v>169.92</v>
      </c>
      <c r="BO113">
        <v>6.7810439999999996</v>
      </c>
      <c r="BP113">
        <v>5.7517709999999997</v>
      </c>
      <c r="BQ113" s="1">
        <v>36950</v>
      </c>
      <c r="BR113">
        <v>185.38</v>
      </c>
      <c r="BS113">
        <v>5.7245330000000001</v>
      </c>
      <c r="BT113">
        <v>3.9463970000000002</v>
      </c>
      <c r="BU113" s="1">
        <v>32932</v>
      </c>
      <c r="BV113">
        <v>414.28</v>
      </c>
      <c r="BW113">
        <v>9.6882830000000002</v>
      </c>
      <c r="BX113">
        <v>10.18</v>
      </c>
      <c r="BY113" s="1">
        <v>32932</v>
      </c>
      <c r="BZ113">
        <v>309.82600000000002</v>
      </c>
    </row>
    <row r="114" spans="1:78" x14ac:dyDescent="0.35">
      <c r="A114" s="1">
        <v>37376</v>
      </c>
      <c r="B114">
        <v>187.15</v>
      </c>
      <c r="C114">
        <v>5.2290749999999999</v>
      </c>
      <c r="D114">
        <v>7.2941799999999999</v>
      </c>
      <c r="E114" s="1">
        <v>37376</v>
      </c>
      <c r="F114">
        <v>193.87</v>
      </c>
      <c r="G114">
        <v>5.3714149999999998</v>
      </c>
      <c r="H114">
        <v>8.2875940000000003</v>
      </c>
      <c r="I114" s="1">
        <v>37376</v>
      </c>
      <c r="J114">
        <v>188.65</v>
      </c>
      <c r="K114">
        <v>6.096635</v>
      </c>
      <c r="L114">
        <v>9.5285919999999997</v>
      </c>
      <c r="M114" s="1">
        <v>37376</v>
      </c>
      <c r="N114">
        <v>191.9</v>
      </c>
      <c r="O114">
        <v>7.6656300000000002</v>
      </c>
      <c r="P114">
        <v>11.77806</v>
      </c>
      <c r="Q114" s="1">
        <v>37376</v>
      </c>
      <c r="R114">
        <v>172.15</v>
      </c>
      <c r="S114">
        <v>3.6918190000000002</v>
      </c>
      <c r="T114">
        <v>1.9542930000000001</v>
      </c>
      <c r="U114" s="1">
        <v>37376</v>
      </c>
      <c r="V114">
        <v>182.42</v>
      </c>
      <c r="W114">
        <v>5.2636200000000004</v>
      </c>
      <c r="X114">
        <v>4.0562180000000003</v>
      </c>
      <c r="Y114" s="1">
        <v>37376</v>
      </c>
      <c r="Z114">
        <v>184.28</v>
      </c>
      <c r="AA114">
        <v>5.9219099999999996</v>
      </c>
      <c r="AB114">
        <v>6.0118130000000001</v>
      </c>
      <c r="AC114" s="1">
        <v>37376</v>
      </c>
      <c r="AD114">
        <v>189.15</v>
      </c>
      <c r="AE114">
        <v>6.2352920000000003</v>
      </c>
      <c r="AF114">
        <v>8.3632709999999992</v>
      </c>
      <c r="AG114" s="1">
        <v>37376</v>
      </c>
      <c r="AH114">
        <v>203.2</v>
      </c>
      <c r="AI114">
        <v>6.4752460000000003</v>
      </c>
      <c r="AJ114">
        <v>21.494913</v>
      </c>
      <c r="AK114" s="1">
        <v>35185</v>
      </c>
      <c r="AL114">
        <v>427.79</v>
      </c>
      <c r="AM114">
        <v>9.9558060000000008</v>
      </c>
      <c r="AN114">
        <v>8.5422770000000003</v>
      </c>
      <c r="AO114" s="1">
        <v>35185</v>
      </c>
      <c r="AP114">
        <v>407.4264</v>
      </c>
      <c r="AQ114">
        <v>10.066174999999999</v>
      </c>
      <c r="AR114">
        <v>6.7269100000000002</v>
      </c>
      <c r="AS114" s="1">
        <v>35185</v>
      </c>
      <c r="AT114">
        <v>446.24</v>
      </c>
      <c r="AU114">
        <v>9.4115920000000006</v>
      </c>
      <c r="AV114">
        <v>17.493646999999999</v>
      </c>
      <c r="AW114" s="1">
        <v>32963</v>
      </c>
      <c r="AX114">
        <v>456.56</v>
      </c>
      <c r="AY114">
        <v>8.6947109999999999</v>
      </c>
      <c r="AZ114">
        <v>3.93</v>
      </c>
      <c r="BA114" s="1">
        <v>32963</v>
      </c>
      <c r="BB114">
        <v>421.68</v>
      </c>
      <c r="BC114">
        <v>8.7963710000000006</v>
      </c>
      <c r="BD114">
        <v>22.719999000000001</v>
      </c>
      <c r="BE114" s="1">
        <v>32963</v>
      </c>
      <c r="BF114">
        <v>483.91</v>
      </c>
      <c r="BG114">
        <v>9.6735530000000001</v>
      </c>
      <c r="BH114">
        <v>5.2942109999999998</v>
      </c>
      <c r="BI114" s="1">
        <v>32963</v>
      </c>
      <c r="BJ114">
        <v>452.39</v>
      </c>
      <c r="BK114">
        <v>9.9318050000000007</v>
      </c>
      <c r="BL114">
        <v>21.117041</v>
      </c>
      <c r="BM114" s="1">
        <v>39721</v>
      </c>
      <c r="BN114">
        <v>162.21</v>
      </c>
      <c r="BO114">
        <v>7.8672180000000003</v>
      </c>
      <c r="BP114">
        <v>5.6391799999999996</v>
      </c>
      <c r="BQ114" s="1">
        <v>36981</v>
      </c>
      <c r="BR114">
        <v>186.56</v>
      </c>
      <c r="BS114">
        <v>5.645016</v>
      </c>
      <c r="BT114">
        <v>3.9963169999999999</v>
      </c>
      <c r="BU114" s="1">
        <v>32963</v>
      </c>
      <c r="BV114">
        <v>415.3</v>
      </c>
      <c r="BW114">
        <v>9.7983820000000001</v>
      </c>
      <c r="BX114">
        <v>10.47</v>
      </c>
      <c r="BY114" s="1">
        <v>32963</v>
      </c>
      <c r="BZ114">
        <v>311.82900000000001</v>
      </c>
    </row>
    <row r="115" spans="1:78" x14ac:dyDescent="0.35">
      <c r="A115" s="1">
        <v>37407</v>
      </c>
      <c r="B115">
        <v>188.42</v>
      </c>
      <c r="C115">
        <v>5.1502369999999997</v>
      </c>
      <c r="D115">
        <v>7.116085</v>
      </c>
      <c r="E115" s="1">
        <v>37407</v>
      </c>
      <c r="F115">
        <v>196.48</v>
      </c>
      <c r="G115">
        <v>5.214969</v>
      </c>
      <c r="H115">
        <v>8.4125910000000008</v>
      </c>
      <c r="I115" s="1">
        <v>37407</v>
      </c>
      <c r="J115">
        <v>191.43</v>
      </c>
      <c r="K115">
        <v>5.8365020000000003</v>
      </c>
      <c r="L115">
        <v>9.3583119999999997</v>
      </c>
      <c r="M115" s="1">
        <v>37407</v>
      </c>
      <c r="N115">
        <v>194.31</v>
      </c>
      <c r="O115">
        <v>7.1502359999999996</v>
      </c>
      <c r="P115">
        <v>11.776880999999999</v>
      </c>
      <c r="Q115" s="1">
        <v>37407</v>
      </c>
      <c r="R115">
        <v>173.06</v>
      </c>
      <c r="S115">
        <v>3.5699299999999998</v>
      </c>
      <c r="T115">
        <v>1.9785170000000001</v>
      </c>
      <c r="U115" s="1">
        <v>37407</v>
      </c>
      <c r="V115">
        <v>184.19</v>
      </c>
      <c r="W115">
        <v>5.1218700000000004</v>
      </c>
      <c r="X115">
        <v>4.0847670000000003</v>
      </c>
      <c r="Y115" s="1">
        <v>37407</v>
      </c>
      <c r="Z115">
        <v>185.9</v>
      </c>
      <c r="AA115">
        <v>5.819598</v>
      </c>
      <c r="AB115">
        <v>6.0419499999999999</v>
      </c>
      <c r="AC115" s="1">
        <v>37407</v>
      </c>
      <c r="AD115">
        <v>191.11</v>
      </c>
      <c r="AE115">
        <v>6.1085529999999997</v>
      </c>
      <c r="AF115">
        <v>8.4004750000000001</v>
      </c>
      <c r="AG115" s="1">
        <v>37407</v>
      </c>
      <c r="AH115">
        <v>204.62</v>
      </c>
      <c r="AI115">
        <v>6.383521</v>
      </c>
      <c r="AJ115">
        <v>21.643587</v>
      </c>
      <c r="AK115" s="1">
        <v>35216</v>
      </c>
      <c r="AL115">
        <v>430.36</v>
      </c>
      <c r="AM115">
        <v>10.006375999999999</v>
      </c>
      <c r="AN115">
        <v>8.487895</v>
      </c>
      <c r="AO115" s="1">
        <v>35216</v>
      </c>
      <c r="AP115">
        <v>410.4117</v>
      </c>
      <c r="AQ115">
        <v>10.108387</v>
      </c>
      <c r="AR115">
        <v>6.7140420000000001</v>
      </c>
      <c r="AS115" s="1">
        <v>35216</v>
      </c>
      <c r="AT115">
        <v>446.05</v>
      </c>
      <c r="AU115">
        <v>9.4927460000000004</v>
      </c>
      <c r="AV115">
        <v>17.419411</v>
      </c>
      <c r="AW115" s="1">
        <v>32993</v>
      </c>
      <c r="AX115">
        <v>454.95</v>
      </c>
      <c r="AY115">
        <v>9.0349039999999992</v>
      </c>
      <c r="AZ115">
        <v>3.87</v>
      </c>
      <c r="BA115" s="1">
        <v>32993</v>
      </c>
      <c r="BB115">
        <v>411.61</v>
      </c>
      <c r="BC115">
        <v>9.1534589999999998</v>
      </c>
      <c r="BD115">
        <v>22.620000999999998</v>
      </c>
      <c r="BE115" s="1">
        <v>32993</v>
      </c>
      <c r="BF115">
        <v>482.02</v>
      </c>
      <c r="BG115">
        <v>9.9877149999999997</v>
      </c>
      <c r="BH115">
        <v>5.3161930000000002</v>
      </c>
      <c r="BI115" s="1">
        <v>32993</v>
      </c>
      <c r="BJ115">
        <v>444.34</v>
      </c>
      <c r="BK115">
        <v>10.267115</v>
      </c>
      <c r="BL115">
        <v>21.105446000000001</v>
      </c>
      <c r="BM115" s="1">
        <v>39752</v>
      </c>
      <c r="BN115">
        <v>146.44999999999999</v>
      </c>
      <c r="BO115">
        <v>10.294897000000001</v>
      </c>
      <c r="BP115">
        <v>5.503145</v>
      </c>
      <c r="BQ115" s="1">
        <v>37011</v>
      </c>
      <c r="BR115">
        <v>186.7</v>
      </c>
      <c r="BS115">
        <v>5.7222299999999997</v>
      </c>
      <c r="BT115">
        <v>3.9938280000000002</v>
      </c>
      <c r="BU115" s="1">
        <v>32993</v>
      </c>
      <c r="BV115">
        <v>411.57</v>
      </c>
      <c r="BW115">
        <v>10.115595000000001</v>
      </c>
      <c r="BX115">
        <v>10.55</v>
      </c>
      <c r="BY115" s="1">
        <v>32993</v>
      </c>
      <c r="BZ115">
        <v>314.07299999999998</v>
      </c>
    </row>
    <row r="116" spans="1:78" x14ac:dyDescent="0.35">
      <c r="A116" s="1">
        <v>37437</v>
      </c>
      <c r="B116">
        <v>190.53</v>
      </c>
      <c r="C116">
        <v>4.963743</v>
      </c>
      <c r="D116">
        <v>7.0182979999999997</v>
      </c>
      <c r="E116" s="1">
        <v>37437</v>
      </c>
      <c r="F116">
        <v>198.52</v>
      </c>
      <c r="G116">
        <v>5.0535670000000001</v>
      </c>
      <c r="H116">
        <v>8.3233139999999999</v>
      </c>
      <c r="I116" s="1">
        <v>37437</v>
      </c>
      <c r="J116">
        <v>192.85</v>
      </c>
      <c r="K116">
        <v>5.7564099999999998</v>
      </c>
      <c r="L116">
        <v>9.3478010000000005</v>
      </c>
      <c r="M116" s="1">
        <v>37437</v>
      </c>
      <c r="N116">
        <v>192.16</v>
      </c>
      <c r="O116">
        <v>7.3317160000000001</v>
      </c>
      <c r="P116">
        <v>11.730532</v>
      </c>
      <c r="Q116" s="1">
        <v>37437</v>
      </c>
      <c r="R116">
        <v>174.43</v>
      </c>
      <c r="S116">
        <v>3.314562</v>
      </c>
      <c r="T116">
        <v>1.9803930000000001</v>
      </c>
      <c r="U116" s="1">
        <v>37437</v>
      </c>
      <c r="V116">
        <v>185.78</v>
      </c>
      <c r="W116">
        <v>4.9766260000000004</v>
      </c>
      <c r="X116">
        <v>4.0827970000000002</v>
      </c>
      <c r="Y116" s="1">
        <v>37437</v>
      </c>
      <c r="Z116">
        <v>187.55</v>
      </c>
      <c r="AA116">
        <v>5.718407</v>
      </c>
      <c r="AB116">
        <v>5.9970369999999997</v>
      </c>
      <c r="AC116" s="1">
        <v>37437</v>
      </c>
      <c r="AD116">
        <v>192.88</v>
      </c>
      <c r="AE116">
        <v>6.0142790000000002</v>
      </c>
      <c r="AF116">
        <v>8.3652840000000008</v>
      </c>
      <c r="AG116" s="1">
        <v>37437</v>
      </c>
      <c r="AH116">
        <v>206.3</v>
      </c>
      <c r="AI116">
        <v>6.3371870000000001</v>
      </c>
      <c r="AJ116">
        <v>21.677897000000002</v>
      </c>
      <c r="AK116" s="1">
        <v>35246</v>
      </c>
      <c r="AL116">
        <v>433.92</v>
      </c>
      <c r="AM116">
        <v>10.011393999999999</v>
      </c>
      <c r="AN116">
        <v>8.5434929999999998</v>
      </c>
      <c r="AO116" s="1">
        <v>35246</v>
      </c>
      <c r="AP116">
        <v>413.76850000000002</v>
      </c>
      <c r="AQ116">
        <v>10.109145</v>
      </c>
      <c r="AR116">
        <v>6.742343</v>
      </c>
      <c r="AS116" s="1">
        <v>35246</v>
      </c>
      <c r="AT116">
        <v>449.95</v>
      </c>
      <c r="AU116">
        <v>9.5413689999999995</v>
      </c>
      <c r="AV116">
        <v>17.204084000000002</v>
      </c>
      <c r="AW116" s="1">
        <v>33024</v>
      </c>
      <c r="AX116">
        <v>464.67</v>
      </c>
      <c r="AY116">
        <v>8.5593959999999996</v>
      </c>
      <c r="AZ116">
        <v>3.93</v>
      </c>
      <c r="BA116" s="1">
        <v>33024</v>
      </c>
      <c r="BB116">
        <v>430.69</v>
      </c>
      <c r="BC116">
        <v>8.7148070000000004</v>
      </c>
      <c r="BD116">
        <v>22.799999</v>
      </c>
      <c r="BE116" s="1">
        <v>33024</v>
      </c>
      <c r="BF116">
        <v>493.69</v>
      </c>
      <c r="BG116">
        <v>9.5192879999999995</v>
      </c>
      <c r="BH116">
        <v>5.3115269999999999</v>
      </c>
      <c r="BI116" s="1">
        <v>33024</v>
      </c>
      <c r="BJ116">
        <v>462.91</v>
      </c>
      <c r="BK116">
        <v>9.8275419999999993</v>
      </c>
      <c r="BL116">
        <v>21.122644000000001</v>
      </c>
      <c r="BM116" s="1">
        <v>39782</v>
      </c>
      <c r="BN116">
        <v>119.91</v>
      </c>
      <c r="BO116">
        <v>14.853363</v>
      </c>
      <c r="BP116">
        <v>5.2404149999999996</v>
      </c>
      <c r="BQ116" s="1">
        <v>37042</v>
      </c>
      <c r="BR116">
        <v>187.97</v>
      </c>
      <c r="BS116">
        <v>5.6280029999999996</v>
      </c>
      <c r="BT116">
        <v>3.9468679999999998</v>
      </c>
      <c r="BU116" s="1">
        <v>33024</v>
      </c>
      <c r="BV116">
        <v>424.34</v>
      </c>
      <c r="BW116">
        <v>9.6952079999999992</v>
      </c>
      <c r="BX116">
        <v>10.49</v>
      </c>
      <c r="BY116" s="1">
        <v>33024</v>
      </c>
      <c r="BZ116">
        <v>316.322</v>
      </c>
    </row>
    <row r="117" spans="1:78" x14ac:dyDescent="0.35">
      <c r="A117" s="1">
        <v>37468</v>
      </c>
      <c r="B117">
        <v>193.69</v>
      </c>
      <c r="C117">
        <v>4.5906859999999998</v>
      </c>
      <c r="D117">
        <v>6.7400260000000003</v>
      </c>
      <c r="E117" s="1">
        <v>37468</v>
      </c>
      <c r="F117">
        <v>201.27</v>
      </c>
      <c r="G117">
        <v>4.7735440000000002</v>
      </c>
      <c r="H117">
        <v>8.2305650000000004</v>
      </c>
      <c r="I117" s="1">
        <v>37468</v>
      </c>
      <c r="J117">
        <v>194.55</v>
      </c>
      <c r="K117">
        <v>5.6064699999999998</v>
      </c>
      <c r="L117">
        <v>9.2440560000000005</v>
      </c>
      <c r="M117" s="1">
        <v>37468</v>
      </c>
      <c r="N117">
        <v>187.98</v>
      </c>
      <c r="O117">
        <v>7.5682859999999996</v>
      </c>
      <c r="P117">
        <v>11.583315000000001</v>
      </c>
      <c r="Q117" s="1">
        <v>37468</v>
      </c>
      <c r="R117">
        <v>176.17</v>
      </c>
      <c r="S117">
        <v>2.9166669999999999</v>
      </c>
      <c r="T117">
        <v>1.9779150000000001</v>
      </c>
      <c r="U117" s="1">
        <v>37468</v>
      </c>
      <c r="V117">
        <v>188.1</v>
      </c>
      <c r="W117">
        <v>4.8314329999999996</v>
      </c>
      <c r="X117">
        <v>4.1454009999999997</v>
      </c>
      <c r="Y117" s="1">
        <v>37468</v>
      </c>
      <c r="Z117">
        <v>189.82</v>
      </c>
      <c r="AA117">
        <v>5.4953450000000004</v>
      </c>
      <c r="AB117">
        <v>6.1029</v>
      </c>
      <c r="AC117" s="1">
        <v>37468</v>
      </c>
      <c r="AD117">
        <v>195.36</v>
      </c>
      <c r="AE117">
        <v>5.7979520000000004</v>
      </c>
      <c r="AF117">
        <v>8.3373419999999996</v>
      </c>
      <c r="AG117" s="1">
        <v>37468</v>
      </c>
      <c r="AH117">
        <v>208.94</v>
      </c>
      <c r="AI117">
        <v>6.198715</v>
      </c>
      <c r="AJ117">
        <v>21.686603999999999</v>
      </c>
      <c r="AK117" s="1">
        <v>35277</v>
      </c>
      <c r="AL117">
        <v>435.94</v>
      </c>
      <c r="AM117">
        <v>10.166352</v>
      </c>
      <c r="AN117">
        <v>8.4945059999999994</v>
      </c>
      <c r="AO117" s="1">
        <v>35277</v>
      </c>
      <c r="AP117">
        <v>416.05889999999999</v>
      </c>
      <c r="AQ117">
        <v>10.259897</v>
      </c>
      <c r="AR117">
        <v>6.8028399999999998</v>
      </c>
      <c r="AS117" s="1">
        <v>35277</v>
      </c>
      <c r="AT117">
        <v>450.12</v>
      </c>
      <c r="AU117">
        <v>9.6654180000000007</v>
      </c>
      <c r="AV117">
        <v>17.553395999999999</v>
      </c>
      <c r="AW117" s="1">
        <v>33054</v>
      </c>
      <c r="AX117">
        <v>470.74</v>
      </c>
      <c r="AY117">
        <v>8.3527529999999999</v>
      </c>
      <c r="AZ117">
        <v>3.92</v>
      </c>
      <c r="BA117" s="1">
        <v>33054</v>
      </c>
      <c r="BB117">
        <v>440.6</v>
      </c>
      <c r="BC117">
        <v>8.540813</v>
      </c>
      <c r="BD117">
        <v>22.73</v>
      </c>
      <c r="BE117" s="1">
        <v>33054</v>
      </c>
      <c r="BF117">
        <v>500.75</v>
      </c>
      <c r="BG117">
        <v>9.3255029999999994</v>
      </c>
      <c r="BH117">
        <v>5.3244059999999998</v>
      </c>
      <c r="BI117" s="1">
        <v>33054</v>
      </c>
      <c r="BJ117">
        <v>472.31</v>
      </c>
      <c r="BK117">
        <v>9.6535670000000007</v>
      </c>
      <c r="BL117">
        <v>21.239777</v>
      </c>
      <c r="BM117" s="1">
        <v>39813</v>
      </c>
      <c r="BN117">
        <v>140.27000000000001</v>
      </c>
      <c r="BO117">
        <v>11.569495</v>
      </c>
      <c r="BP117">
        <v>5.3414520000000003</v>
      </c>
      <c r="BQ117" s="1">
        <v>37072</v>
      </c>
      <c r="BR117">
        <v>188.56</v>
      </c>
      <c r="BS117">
        <v>5.6719819999999999</v>
      </c>
      <c r="BT117">
        <v>3.9165459999999999</v>
      </c>
      <c r="BU117" s="1">
        <v>33054</v>
      </c>
      <c r="BV117">
        <v>431.05</v>
      </c>
      <c r="BW117">
        <v>9.5525570000000002</v>
      </c>
      <c r="BX117">
        <v>10.19</v>
      </c>
      <c r="BY117" s="1">
        <v>33054</v>
      </c>
      <c r="BZ117">
        <v>318.39299999999997</v>
      </c>
    </row>
    <row r="118" spans="1:78" x14ac:dyDescent="0.35">
      <c r="A118" s="1">
        <v>37499</v>
      </c>
      <c r="B118">
        <v>196.38</v>
      </c>
      <c r="C118">
        <v>4.3256110000000003</v>
      </c>
      <c r="D118">
        <v>6.276186</v>
      </c>
      <c r="E118" s="1">
        <v>37499</v>
      </c>
      <c r="F118">
        <v>205.91</v>
      </c>
      <c r="G118">
        <v>4.5135350000000001</v>
      </c>
      <c r="H118">
        <v>8.3170120000000001</v>
      </c>
      <c r="I118" s="1">
        <v>37499</v>
      </c>
      <c r="J118">
        <v>198.56</v>
      </c>
      <c r="K118">
        <v>5.3719539999999997</v>
      </c>
      <c r="L118">
        <v>9.3080540000000003</v>
      </c>
      <c r="M118" s="1">
        <v>37499</v>
      </c>
      <c r="N118">
        <v>194.63</v>
      </c>
      <c r="O118">
        <v>7.0696399999999997</v>
      </c>
      <c r="P118">
        <v>11.669691</v>
      </c>
      <c r="Q118" s="1">
        <v>37499</v>
      </c>
      <c r="R118">
        <v>177.09</v>
      </c>
      <c r="S118">
        <v>2.969462</v>
      </c>
      <c r="T118">
        <v>2.032213</v>
      </c>
      <c r="U118" s="1">
        <v>37499</v>
      </c>
      <c r="V118">
        <v>189.9</v>
      </c>
      <c r="W118">
        <v>4.7732250000000001</v>
      </c>
      <c r="X118">
        <v>4.1073760000000004</v>
      </c>
      <c r="Y118" s="1">
        <v>37499</v>
      </c>
      <c r="Z118">
        <v>192.13</v>
      </c>
      <c r="AA118">
        <v>5.1087499999999997</v>
      </c>
      <c r="AB118">
        <v>5.9203710000000003</v>
      </c>
      <c r="AC118" s="1">
        <v>37499</v>
      </c>
      <c r="AD118">
        <v>199.59</v>
      </c>
      <c r="AE118">
        <v>5.465592</v>
      </c>
      <c r="AF118">
        <v>8.3270079999999993</v>
      </c>
      <c r="AG118" s="1">
        <v>37499</v>
      </c>
      <c r="AH118">
        <v>218.5</v>
      </c>
      <c r="AI118">
        <v>5.812271</v>
      </c>
      <c r="AJ118">
        <v>21.678345</v>
      </c>
      <c r="AK118" s="1">
        <v>35308</v>
      </c>
      <c r="AL118">
        <v>440.65</v>
      </c>
      <c r="AM118">
        <v>10.112952</v>
      </c>
      <c r="AN118">
        <v>8.4319360000000003</v>
      </c>
      <c r="AO118" s="1">
        <v>35308</v>
      </c>
      <c r="AP118">
        <v>420.93509999999998</v>
      </c>
      <c r="AQ118">
        <v>10.179233999999999</v>
      </c>
      <c r="AR118">
        <v>6.8137639999999999</v>
      </c>
      <c r="AS118" s="1">
        <v>35308</v>
      </c>
      <c r="AT118">
        <v>452.8</v>
      </c>
      <c r="AU118">
        <v>9.7347520000000003</v>
      </c>
      <c r="AV118">
        <v>17.665257</v>
      </c>
      <c r="AW118" s="1">
        <v>33085</v>
      </c>
      <c r="AX118">
        <v>477.29</v>
      </c>
      <c r="AY118">
        <v>8.0807760000000002</v>
      </c>
      <c r="AZ118">
        <v>3.87</v>
      </c>
      <c r="BA118" s="1">
        <v>33085</v>
      </c>
      <c r="BB118">
        <v>444.78</v>
      </c>
      <c r="BC118">
        <v>8.5124289999999991</v>
      </c>
      <c r="BD118">
        <v>22.639999</v>
      </c>
      <c r="BE118" s="1">
        <v>33085</v>
      </c>
      <c r="BF118">
        <v>507.36</v>
      </c>
      <c r="BG118">
        <v>9.1117369999999998</v>
      </c>
      <c r="BH118">
        <v>5.335426</v>
      </c>
      <c r="BI118" s="1">
        <v>33085</v>
      </c>
      <c r="BJ118">
        <v>476.61</v>
      </c>
      <c r="BK118">
        <v>9.6041000000000007</v>
      </c>
      <c r="BL118">
        <v>21.161778999999999</v>
      </c>
      <c r="BM118" s="1">
        <v>39844</v>
      </c>
      <c r="BN118">
        <v>135.11000000000001</v>
      </c>
      <c r="BO118">
        <v>12.359052999999999</v>
      </c>
      <c r="BP118">
        <v>5.1793060000000004</v>
      </c>
      <c r="BQ118" s="1">
        <v>37103</v>
      </c>
      <c r="BR118">
        <v>192.28</v>
      </c>
      <c r="BS118">
        <v>5.2490810000000003</v>
      </c>
      <c r="BT118">
        <v>4.011253</v>
      </c>
      <c r="BU118" s="1">
        <v>33085</v>
      </c>
      <c r="BV118">
        <v>438.53</v>
      </c>
      <c r="BW118">
        <v>9.3737309999999994</v>
      </c>
      <c r="BX118">
        <v>10.07</v>
      </c>
      <c r="BY118" s="1">
        <v>33085</v>
      </c>
      <c r="BZ118">
        <v>320.75099999999998</v>
      </c>
    </row>
    <row r="119" spans="1:78" x14ac:dyDescent="0.35">
      <c r="A119" s="1">
        <v>37529</v>
      </c>
      <c r="B119">
        <v>199.38</v>
      </c>
      <c r="C119">
        <v>3.9091019999999999</v>
      </c>
      <c r="D119">
        <v>5.8620830000000002</v>
      </c>
      <c r="E119" s="1">
        <v>37529</v>
      </c>
      <c r="F119">
        <v>211.08</v>
      </c>
      <c r="G119">
        <v>4.0870660000000001</v>
      </c>
      <c r="H119">
        <v>8.2999690000000008</v>
      </c>
      <c r="I119" s="1">
        <v>37529</v>
      </c>
      <c r="J119">
        <v>202.57</v>
      </c>
      <c r="K119">
        <v>5.0439049999999996</v>
      </c>
      <c r="L119">
        <v>9.3509740000000008</v>
      </c>
      <c r="M119" s="1">
        <v>37529</v>
      </c>
      <c r="N119">
        <v>197.43</v>
      </c>
      <c r="O119">
        <v>6.8566010000000004</v>
      </c>
      <c r="P119">
        <v>11.565479</v>
      </c>
      <c r="Q119" s="1">
        <v>37529</v>
      </c>
      <c r="R119">
        <v>178.46</v>
      </c>
      <c r="S119">
        <v>3.0413619999999999</v>
      </c>
      <c r="T119">
        <v>2.1287199999999999</v>
      </c>
      <c r="U119" s="1">
        <v>37529</v>
      </c>
      <c r="V119">
        <v>192</v>
      </c>
      <c r="W119">
        <v>4.4128049999999996</v>
      </c>
      <c r="X119">
        <v>3.9073690000000001</v>
      </c>
      <c r="Y119" s="1">
        <v>37529</v>
      </c>
      <c r="Z119">
        <v>195.32</v>
      </c>
      <c r="AA119">
        <v>4.6210829999999996</v>
      </c>
      <c r="AB119">
        <v>5.965668</v>
      </c>
      <c r="AC119" s="1">
        <v>37529</v>
      </c>
      <c r="AD119">
        <v>204.31</v>
      </c>
      <c r="AE119">
        <v>5.0816759999999999</v>
      </c>
      <c r="AF119">
        <v>8.5707609999999992</v>
      </c>
      <c r="AG119" s="1">
        <v>37529</v>
      </c>
      <c r="AH119">
        <v>225.58</v>
      </c>
      <c r="AI119">
        <v>5.5256499999999997</v>
      </c>
      <c r="AJ119">
        <v>21.571162999999999</v>
      </c>
      <c r="AK119" s="1">
        <v>35338</v>
      </c>
      <c r="AL119">
        <v>451.27</v>
      </c>
      <c r="AM119">
        <v>9.7446439999999992</v>
      </c>
      <c r="AN119">
        <v>8.4429820000000007</v>
      </c>
      <c r="AO119" s="1">
        <v>35338</v>
      </c>
      <c r="AP119">
        <v>430.88569999999999</v>
      </c>
      <c r="AQ119">
        <v>9.8047660000000008</v>
      </c>
      <c r="AR119">
        <v>6.8413930000000001</v>
      </c>
      <c r="AS119" s="1">
        <v>35338</v>
      </c>
      <c r="AT119">
        <v>464.85</v>
      </c>
      <c r="AU119">
        <v>9.4092529999999996</v>
      </c>
      <c r="AV119">
        <v>17.377538999999999</v>
      </c>
      <c r="AW119" s="1">
        <v>33116</v>
      </c>
      <c r="AX119">
        <v>475.53</v>
      </c>
      <c r="AY119">
        <v>8.39</v>
      </c>
      <c r="AZ119">
        <v>3.91</v>
      </c>
      <c r="BA119" s="1">
        <v>33116</v>
      </c>
      <c r="BB119">
        <v>425.99</v>
      </c>
      <c r="BC119">
        <v>9.08</v>
      </c>
      <c r="BD119">
        <v>22.809999000000001</v>
      </c>
      <c r="BE119" s="1">
        <v>33116</v>
      </c>
      <c r="BF119">
        <v>504.31</v>
      </c>
      <c r="BG119">
        <v>9.4775310000000008</v>
      </c>
      <c r="BH119">
        <v>5.275652</v>
      </c>
      <c r="BI119" s="1">
        <v>33116</v>
      </c>
      <c r="BJ119">
        <v>463.55</v>
      </c>
      <c r="BK119">
        <v>10.103035999999999</v>
      </c>
      <c r="BL119">
        <v>21.114720999999999</v>
      </c>
      <c r="BM119" s="1">
        <v>39872</v>
      </c>
      <c r="BN119">
        <v>129.72999999999999</v>
      </c>
      <c r="BO119">
        <v>13.301189000000001</v>
      </c>
      <c r="BP119">
        <v>5.0393179999999997</v>
      </c>
      <c r="BQ119" s="1">
        <v>37134</v>
      </c>
      <c r="BR119">
        <v>194.46</v>
      </c>
      <c r="BS119">
        <v>5.046233</v>
      </c>
      <c r="BT119">
        <v>4.02454</v>
      </c>
      <c r="BU119" s="1">
        <v>33116</v>
      </c>
      <c r="BV119">
        <v>433.87</v>
      </c>
      <c r="BW119">
        <v>9.76</v>
      </c>
      <c r="BX119">
        <v>8.32</v>
      </c>
      <c r="BY119" s="1">
        <v>33116</v>
      </c>
      <c r="BZ119">
        <v>322.90699999999998</v>
      </c>
    </row>
    <row r="120" spans="1:78" x14ac:dyDescent="0.35">
      <c r="A120" s="1">
        <v>37560</v>
      </c>
      <c r="B120">
        <v>198.96</v>
      </c>
      <c r="C120">
        <v>3.9723299999999999</v>
      </c>
      <c r="D120">
        <v>5.885033</v>
      </c>
      <c r="E120" s="1">
        <v>37560</v>
      </c>
      <c r="F120">
        <v>210.09</v>
      </c>
      <c r="G120">
        <v>4.2496619999999998</v>
      </c>
      <c r="H120">
        <v>8.355397</v>
      </c>
      <c r="I120" s="1">
        <v>37560</v>
      </c>
      <c r="J120">
        <v>199.15</v>
      </c>
      <c r="K120">
        <v>5.4256380000000002</v>
      </c>
      <c r="L120">
        <v>9.2505249999999997</v>
      </c>
      <c r="M120" s="1">
        <v>37560</v>
      </c>
      <c r="N120">
        <v>195.12</v>
      </c>
      <c r="O120">
        <v>6.9573520000000002</v>
      </c>
      <c r="P120">
        <v>11.340954999999999</v>
      </c>
      <c r="Q120" s="1">
        <v>37560</v>
      </c>
      <c r="R120">
        <v>178.84</v>
      </c>
      <c r="S120">
        <v>2.8628770000000001</v>
      </c>
      <c r="T120">
        <v>2.0562010000000002</v>
      </c>
      <c r="U120" s="1">
        <v>37560</v>
      </c>
      <c r="V120">
        <v>192.27</v>
      </c>
      <c r="W120">
        <v>4.4902470000000001</v>
      </c>
      <c r="X120">
        <v>3.9214760000000002</v>
      </c>
      <c r="Y120" s="1">
        <v>37560</v>
      </c>
      <c r="Z120">
        <v>194.92</v>
      </c>
      <c r="AA120">
        <v>4.8284070000000003</v>
      </c>
      <c r="AB120">
        <v>6.0152669999999997</v>
      </c>
      <c r="AC120" s="1">
        <v>37560</v>
      </c>
      <c r="AD120">
        <v>201.88</v>
      </c>
      <c r="AE120">
        <v>5.274146</v>
      </c>
      <c r="AF120">
        <v>8.5554790000000001</v>
      </c>
      <c r="AG120" s="1">
        <v>37560</v>
      </c>
      <c r="AH120">
        <v>219.57</v>
      </c>
      <c r="AI120">
        <v>5.8113809999999999</v>
      </c>
      <c r="AJ120">
        <v>21.508299000000001</v>
      </c>
      <c r="AK120" s="1">
        <v>35369</v>
      </c>
      <c r="AL120">
        <v>454.74</v>
      </c>
      <c r="AM120">
        <v>9.7897069999999999</v>
      </c>
      <c r="AN120">
        <v>8.4252800000000008</v>
      </c>
      <c r="AO120" s="1">
        <v>35369</v>
      </c>
      <c r="AP120">
        <v>433.9427</v>
      </c>
      <c r="AQ120">
        <v>9.8755050000000004</v>
      </c>
      <c r="AR120">
        <v>6.855683</v>
      </c>
      <c r="AS120" s="1">
        <v>35369</v>
      </c>
      <c r="AT120">
        <v>469.97</v>
      </c>
      <c r="AU120">
        <v>9.2828710000000001</v>
      </c>
      <c r="AV120">
        <v>17.697313000000001</v>
      </c>
      <c r="AW120" s="1">
        <v>33146</v>
      </c>
      <c r="AX120">
        <v>479.75</v>
      </c>
      <c r="AY120">
        <v>8.32</v>
      </c>
      <c r="AZ120">
        <v>3.9</v>
      </c>
      <c r="BA120" s="1">
        <v>33146</v>
      </c>
      <c r="BB120">
        <v>430.92</v>
      </c>
      <c r="BC120">
        <v>9.0299999999999994</v>
      </c>
      <c r="BD120">
        <v>22.73</v>
      </c>
      <c r="BE120" s="1">
        <v>33146</v>
      </c>
      <c r="BF120">
        <v>505.88</v>
      </c>
      <c r="BG120">
        <v>9.6088349999999991</v>
      </c>
      <c r="BH120">
        <v>5.232996</v>
      </c>
      <c r="BI120" s="1">
        <v>33146</v>
      </c>
      <c r="BJ120">
        <v>466.51</v>
      </c>
      <c r="BK120">
        <v>10.105866000000001</v>
      </c>
      <c r="BL120">
        <v>21.07892</v>
      </c>
      <c r="BM120" s="1">
        <v>39903</v>
      </c>
      <c r="BN120">
        <v>137.65</v>
      </c>
      <c r="BO120">
        <v>12.134504</v>
      </c>
      <c r="BP120">
        <v>5.0427150000000003</v>
      </c>
      <c r="BQ120" s="1">
        <v>37164</v>
      </c>
      <c r="BR120">
        <v>198.33</v>
      </c>
      <c r="BS120">
        <v>4.5131699999999997</v>
      </c>
      <c r="BT120">
        <v>4.0241509999999998</v>
      </c>
      <c r="BU120" s="1">
        <v>33146</v>
      </c>
      <c r="BV120">
        <v>437.43</v>
      </c>
      <c r="BW120">
        <v>9.76</v>
      </c>
      <c r="BX120">
        <v>8.6300000000000008</v>
      </c>
      <c r="BY120" s="1">
        <v>33146</v>
      </c>
      <c r="BZ120">
        <v>324.92899999999997</v>
      </c>
    </row>
    <row r="121" spans="1:78" x14ac:dyDescent="0.35">
      <c r="A121" s="1">
        <v>37590</v>
      </c>
      <c r="B121">
        <v>198</v>
      </c>
      <c r="C121">
        <v>4.2913420000000002</v>
      </c>
      <c r="D121">
        <v>6.2618330000000002</v>
      </c>
      <c r="E121" s="1">
        <v>37590</v>
      </c>
      <c r="F121">
        <v>209.53</v>
      </c>
      <c r="G121">
        <v>4.3855269999999997</v>
      </c>
      <c r="H121">
        <v>8.2823960000000003</v>
      </c>
      <c r="I121" s="1">
        <v>37590</v>
      </c>
      <c r="J121">
        <v>201.96</v>
      </c>
      <c r="K121">
        <v>5.2810319999999997</v>
      </c>
      <c r="L121">
        <v>9.4232420000000001</v>
      </c>
      <c r="M121" s="1">
        <v>37590</v>
      </c>
      <c r="N121">
        <v>199.93</v>
      </c>
      <c r="O121">
        <v>6.5498419999999999</v>
      </c>
      <c r="P121">
        <v>11.347548</v>
      </c>
      <c r="Q121" s="1">
        <v>37590</v>
      </c>
      <c r="R121">
        <v>178.81</v>
      </c>
      <c r="S121">
        <v>2.7542740000000001</v>
      </c>
      <c r="T121">
        <v>1.9932380000000001</v>
      </c>
      <c r="U121" s="1">
        <v>37590</v>
      </c>
      <c r="V121">
        <v>191.94</v>
      </c>
      <c r="W121">
        <v>4.6644600000000001</v>
      </c>
      <c r="X121">
        <v>4.0293349999999997</v>
      </c>
      <c r="Y121" s="1">
        <v>37590</v>
      </c>
      <c r="Z121">
        <v>194.33</v>
      </c>
      <c r="AA121">
        <v>5.085852</v>
      </c>
      <c r="AB121">
        <v>5.8383690000000001</v>
      </c>
      <c r="AC121" s="1">
        <v>37590</v>
      </c>
      <c r="AD121">
        <v>201.89</v>
      </c>
      <c r="AE121">
        <v>5.3640889999999999</v>
      </c>
      <c r="AF121">
        <v>8.4355150000000005</v>
      </c>
      <c r="AG121" s="1">
        <v>37590</v>
      </c>
      <c r="AH121">
        <v>220.69</v>
      </c>
      <c r="AI121">
        <v>5.832122</v>
      </c>
      <c r="AJ121">
        <v>21.523916</v>
      </c>
      <c r="AK121" s="1">
        <v>35399</v>
      </c>
      <c r="AL121">
        <v>463.71</v>
      </c>
      <c r="AM121">
        <v>9.544772</v>
      </c>
      <c r="AN121">
        <v>8.4128910000000001</v>
      </c>
      <c r="AO121" s="1">
        <v>35399</v>
      </c>
      <c r="AP121">
        <v>441.4538</v>
      </c>
      <c r="AQ121">
        <v>9.6567480000000003</v>
      </c>
      <c r="AR121">
        <v>6.8269190000000002</v>
      </c>
      <c r="AS121" s="1">
        <v>35399</v>
      </c>
      <c r="AT121">
        <v>485.93</v>
      </c>
      <c r="AU121">
        <v>8.8818789999999996</v>
      </c>
      <c r="AV121">
        <v>17.801812999999999</v>
      </c>
      <c r="AW121" s="1">
        <v>33177</v>
      </c>
      <c r="AX121">
        <v>486.5</v>
      </c>
      <c r="AY121">
        <v>8.07</v>
      </c>
      <c r="AZ121">
        <v>3.86</v>
      </c>
      <c r="BA121" s="1">
        <v>33177</v>
      </c>
      <c r="BB121">
        <v>440.79</v>
      </c>
      <c r="BC121">
        <v>8.86</v>
      </c>
      <c r="BD121">
        <v>22.65</v>
      </c>
      <c r="BE121" s="1">
        <v>33177</v>
      </c>
      <c r="BF121">
        <v>507.19</v>
      </c>
      <c r="BG121">
        <v>9.6755610000000001</v>
      </c>
      <c r="BH121">
        <v>5.1899090000000001</v>
      </c>
      <c r="BI121" s="1">
        <v>33177</v>
      </c>
      <c r="BJ121">
        <v>469.64</v>
      </c>
      <c r="BK121">
        <v>10.132770000000001</v>
      </c>
      <c r="BL121">
        <v>21.049347000000001</v>
      </c>
      <c r="BM121" s="1">
        <v>39933</v>
      </c>
      <c r="BN121">
        <v>148.38999999999999</v>
      </c>
      <c r="BO121">
        <v>10.636850000000001</v>
      </c>
      <c r="BP121">
        <v>5.0900040000000004</v>
      </c>
      <c r="BQ121" s="1">
        <v>37195</v>
      </c>
      <c r="BR121">
        <v>201.13</v>
      </c>
      <c r="BS121">
        <v>4.1912289999999999</v>
      </c>
      <c r="BT121">
        <v>4.0451540000000001</v>
      </c>
      <c r="BU121" s="1">
        <v>33177</v>
      </c>
      <c r="BV121">
        <v>442.39</v>
      </c>
      <c r="BW121">
        <v>9.68</v>
      </c>
      <c r="BX121">
        <v>8.51</v>
      </c>
      <c r="BY121" s="1">
        <v>33177</v>
      </c>
      <c r="BZ121">
        <v>327.08300000000003</v>
      </c>
    </row>
    <row r="122" spans="1:78" x14ac:dyDescent="0.35">
      <c r="A122" s="1">
        <v>37621</v>
      </c>
      <c r="B122">
        <v>201.48</v>
      </c>
      <c r="C122">
        <v>3.747871</v>
      </c>
      <c r="D122">
        <v>5.7808229999999998</v>
      </c>
      <c r="E122" s="1">
        <v>37621</v>
      </c>
      <c r="F122">
        <v>215.31</v>
      </c>
      <c r="G122">
        <v>3.9200840000000001</v>
      </c>
      <c r="H122">
        <v>8.2338749999999994</v>
      </c>
      <c r="I122" s="1">
        <v>37621</v>
      </c>
      <c r="J122">
        <v>208.01</v>
      </c>
      <c r="K122">
        <v>4.761031</v>
      </c>
      <c r="L122">
        <v>9.4220260000000007</v>
      </c>
      <c r="M122" s="1">
        <v>37621</v>
      </c>
      <c r="N122">
        <v>206.4</v>
      </c>
      <c r="O122">
        <v>6.0310050000000004</v>
      </c>
      <c r="P122">
        <v>11.439007</v>
      </c>
      <c r="Q122" s="1">
        <v>37621</v>
      </c>
      <c r="R122">
        <v>180.64</v>
      </c>
      <c r="S122">
        <v>2.6875119999999999</v>
      </c>
      <c r="T122">
        <v>2.0798000000000001</v>
      </c>
      <c r="U122" s="1">
        <v>37621</v>
      </c>
      <c r="V122">
        <v>194.71</v>
      </c>
      <c r="W122">
        <v>4.1715929999999997</v>
      </c>
      <c r="X122">
        <v>3.7956850000000002</v>
      </c>
      <c r="Y122" s="1">
        <v>37621</v>
      </c>
      <c r="Z122">
        <v>198.21</v>
      </c>
      <c r="AA122">
        <v>4.4298719999999996</v>
      </c>
      <c r="AB122">
        <v>5.8323640000000001</v>
      </c>
      <c r="AC122" s="1">
        <v>37621</v>
      </c>
      <c r="AD122">
        <v>207.8</v>
      </c>
      <c r="AE122">
        <v>4.8759259999999998</v>
      </c>
      <c r="AF122">
        <v>8.4827100000000009</v>
      </c>
      <c r="AG122" s="1">
        <v>37621</v>
      </c>
      <c r="AH122">
        <v>229.77</v>
      </c>
      <c r="AI122">
        <v>5.4761379999999997</v>
      </c>
      <c r="AJ122">
        <v>21.409406000000001</v>
      </c>
      <c r="AK122" s="1">
        <v>35430</v>
      </c>
      <c r="AL122">
        <v>467.03</v>
      </c>
      <c r="AM122">
        <v>9.4641669999999998</v>
      </c>
      <c r="AN122">
        <v>8.3577940000000002</v>
      </c>
      <c r="AO122" s="1">
        <v>35430</v>
      </c>
      <c r="AP122">
        <v>445.11649999999997</v>
      </c>
      <c r="AQ122">
        <v>9.5612960000000005</v>
      </c>
      <c r="AR122">
        <v>6.8035449999999997</v>
      </c>
      <c r="AS122" s="1">
        <v>35430</v>
      </c>
      <c r="AT122">
        <v>486.19</v>
      </c>
      <c r="AU122">
        <v>8.8601120000000009</v>
      </c>
      <c r="AV122">
        <v>18.023700999999999</v>
      </c>
      <c r="AW122" s="1">
        <v>33207</v>
      </c>
      <c r="AX122">
        <v>493.74</v>
      </c>
      <c r="AY122">
        <v>7.82</v>
      </c>
      <c r="AZ122">
        <v>3.92</v>
      </c>
      <c r="BA122" s="1">
        <v>33207</v>
      </c>
      <c r="BB122">
        <v>459.17</v>
      </c>
      <c r="BC122">
        <v>8.4700000000000006</v>
      </c>
      <c r="BD122">
        <v>22.84</v>
      </c>
      <c r="BE122" s="1">
        <v>33207</v>
      </c>
      <c r="BF122">
        <v>515.15</v>
      </c>
      <c r="BG122">
        <v>9.4688149999999993</v>
      </c>
      <c r="BH122">
        <v>5.2392250000000002</v>
      </c>
      <c r="BI122" s="1">
        <v>33207</v>
      </c>
      <c r="BJ122">
        <v>482.08</v>
      </c>
      <c r="BK122">
        <v>9.9221229999999991</v>
      </c>
      <c r="BL122">
        <v>21.130137999999999</v>
      </c>
      <c r="BM122" s="1">
        <v>39964</v>
      </c>
      <c r="BN122">
        <v>153.94999999999999</v>
      </c>
      <c r="BO122">
        <v>10.030176000000001</v>
      </c>
      <c r="BP122">
        <v>5.0625049999999998</v>
      </c>
      <c r="BQ122" s="1">
        <v>37225</v>
      </c>
      <c r="BR122">
        <v>199.06</v>
      </c>
      <c r="BS122">
        <v>4.5759280000000002</v>
      </c>
      <c r="BT122">
        <v>3.9512139999999998</v>
      </c>
      <c r="BU122" s="1">
        <v>33207</v>
      </c>
      <c r="BV122">
        <v>451.66</v>
      </c>
      <c r="BW122">
        <v>9.4</v>
      </c>
      <c r="BX122">
        <v>8.1300000000000008</v>
      </c>
      <c r="BY122" s="1">
        <v>33207</v>
      </c>
      <c r="BZ122">
        <v>329.20400000000001</v>
      </c>
    </row>
    <row r="123" spans="1:78" x14ac:dyDescent="0.35">
      <c r="A123" s="1">
        <v>37652</v>
      </c>
      <c r="B123">
        <v>201.48</v>
      </c>
      <c r="C123">
        <v>3.875883</v>
      </c>
      <c r="D123">
        <v>5.9896459999999996</v>
      </c>
      <c r="E123" s="1">
        <v>37652</v>
      </c>
      <c r="F123">
        <v>215.62</v>
      </c>
      <c r="G123">
        <v>3.9715940000000001</v>
      </c>
      <c r="H123">
        <v>8.1730429999999998</v>
      </c>
      <c r="I123" s="1">
        <v>37652</v>
      </c>
      <c r="J123">
        <v>208.66</v>
      </c>
      <c r="K123">
        <v>4.7556250000000002</v>
      </c>
      <c r="L123">
        <v>9.3552079999999993</v>
      </c>
      <c r="M123" s="1">
        <v>37652</v>
      </c>
      <c r="N123">
        <v>207.51</v>
      </c>
      <c r="O123">
        <v>6.0095260000000001</v>
      </c>
      <c r="P123">
        <v>11.339153</v>
      </c>
      <c r="Q123" s="1">
        <v>37652</v>
      </c>
      <c r="R123">
        <v>180.96</v>
      </c>
      <c r="S123">
        <v>2.6041979999999998</v>
      </c>
      <c r="T123">
        <v>2.056</v>
      </c>
      <c r="U123" s="1">
        <v>37652</v>
      </c>
      <c r="V123">
        <v>194.97</v>
      </c>
      <c r="W123">
        <v>4.2433120000000004</v>
      </c>
      <c r="X123">
        <v>3.8974510000000002</v>
      </c>
      <c r="Y123" s="1">
        <v>37652</v>
      </c>
      <c r="Z123">
        <v>198.25</v>
      </c>
      <c r="AA123">
        <v>4.6115529999999998</v>
      </c>
      <c r="AB123">
        <v>5.8969760000000004</v>
      </c>
      <c r="AC123" s="1">
        <v>37652</v>
      </c>
      <c r="AD123">
        <v>207.62</v>
      </c>
      <c r="AE123">
        <v>4.99003</v>
      </c>
      <c r="AF123">
        <v>8.5372859999999999</v>
      </c>
      <c r="AG123" s="1">
        <v>37652</v>
      </c>
      <c r="AH123">
        <v>229.78</v>
      </c>
      <c r="AI123">
        <v>5.517398</v>
      </c>
      <c r="AJ123">
        <v>21.263804</v>
      </c>
      <c r="AK123" s="1">
        <v>35461</v>
      </c>
      <c r="AL123">
        <v>471.59</v>
      </c>
      <c r="AM123">
        <v>9.4092249999999993</v>
      </c>
      <c r="AN123">
        <v>8.3692259999999994</v>
      </c>
      <c r="AO123" s="1">
        <v>35461</v>
      </c>
      <c r="AP123">
        <v>449.49459999999999</v>
      </c>
      <c r="AQ123">
        <v>9.4710359999999998</v>
      </c>
      <c r="AR123">
        <v>6.8102010000000002</v>
      </c>
      <c r="AS123" s="1">
        <v>35461</v>
      </c>
      <c r="AT123">
        <v>490.7</v>
      </c>
      <c r="AU123">
        <v>9.0248500000000007</v>
      </c>
      <c r="AV123">
        <v>18.064084999999999</v>
      </c>
      <c r="AW123" s="1">
        <v>33238</v>
      </c>
      <c r="AX123">
        <v>500.6</v>
      </c>
      <c r="AY123">
        <v>7.55</v>
      </c>
      <c r="AZ123">
        <v>3.88</v>
      </c>
      <c r="BA123" s="1">
        <v>33238</v>
      </c>
      <c r="BB123">
        <v>468.28</v>
      </c>
      <c r="BC123">
        <v>8.33</v>
      </c>
      <c r="BD123">
        <v>22.76</v>
      </c>
      <c r="BE123" s="1">
        <v>33238</v>
      </c>
      <c r="BF123">
        <v>521.79999999999995</v>
      </c>
      <c r="BG123">
        <v>9.2868840000000006</v>
      </c>
      <c r="BH123">
        <v>5.2818820000000004</v>
      </c>
      <c r="BI123" s="1">
        <v>33238</v>
      </c>
      <c r="BJ123">
        <v>489.56</v>
      </c>
      <c r="BK123">
        <v>9.7991379999999992</v>
      </c>
      <c r="BL123">
        <v>21.212893000000001</v>
      </c>
      <c r="BM123" s="1">
        <v>39994</v>
      </c>
      <c r="BN123">
        <v>154.81</v>
      </c>
      <c r="BO123">
        <v>9.9876740000000002</v>
      </c>
      <c r="BP123">
        <v>4.9894040000000004</v>
      </c>
      <c r="BQ123" s="1">
        <v>37256</v>
      </c>
      <c r="BR123">
        <v>198.3</v>
      </c>
      <c r="BS123">
        <v>4.7571459999999997</v>
      </c>
      <c r="BT123">
        <v>3.8603269999999998</v>
      </c>
      <c r="BU123" s="1">
        <v>33238</v>
      </c>
      <c r="BV123">
        <v>459.23</v>
      </c>
      <c r="BW123">
        <v>9.2100000000000009</v>
      </c>
      <c r="BX123">
        <v>8.0399999999999991</v>
      </c>
      <c r="BY123" s="1">
        <v>33238</v>
      </c>
      <c r="BZ123">
        <v>331.63600000000002</v>
      </c>
    </row>
    <row r="124" spans="1:78" x14ac:dyDescent="0.35">
      <c r="A124" s="1">
        <v>37680</v>
      </c>
      <c r="B124">
        <v>203.83</v>
      </c>
      <c r="C124">
        <v>3.567116</v>
      </c>
      <c r="D124">
        <v>5.7453589999999997</v>
      </c>
      <c r="E124" s="1">
        <v>37680</v>
      </c>
      <c r="F124">
        <v>219.57</v>
      </c>
      <c r="G124">
        <v>3.7073849999999999</v>
      </c>
      <c r="H124">
        <v>8.4569410000000005</v>
      </c>
      <c r="I124" s="1">
        <v>37680</v>
      </c>
      <c r="J124">
        <v>212.78</v>
      </c>
      <c r="K124">
        <v>4.4705919999999999</v>
      </c>
      <c r="L124">
        <v>9.4116309999999999</v>
      </c>
      <c r="M124" s="1">
        <v>37680</v>
      </c>
      <c r="N124">
        <v>212.23</v>
      </c>
      <c r="O124">
        <v>5.6730989999999997</v>
      </c>
      <c r="P124">
        <v>11.341070999999999</v>
      </c>
      <c r="Q124" s="1">
        <v>37680</v>
      </c>
      <c r="R124">
        <v>181.85</v>
      </c>
      <c r="S124">
        <v>2.8100909999999999</v>
      </c>
      <c r="T124">
        <v>2.1830889999999998</v>
      </c>
      <c r="U124" s="1">
        <v>37680</v>
      </c>
      <c r="V124">
        <v>196.81</v>
      </c>
      <c r="W124">
        <v>3.8508580000000001</v>
      </c>
      <c r="X124">
        <v>3.9339309999999998</v>
      </c>
      <c r="Y124" s="1">
        <v>37680</v>
      </c>
      <c r="Z124">
        <v>201.27</v>
      </c>
      <c r="AA124">
        <v>4.03599</v>
      </c>
      <c r="AB124">
        <v>5.8998039999999996</v>
      </c>
      <c r="AC124" s="1">
        <v>37680</v>
      </c>
      <c r="AD124">
        <v>212.28</v>
      </c>
      <c r="AE124">
        <v>4.7029639999999997</v>
      </c>
      <c r="AF124">
        <v>8.4200669999999995</v>
      </c>
      <c r="AG124" s="1">
        <v>37680</v>
      </c>
      <c r="AH124">
        <v>236.54</v>
      </c>
      <c r="AI124">
        <v>5.2766039999999998</v>
      </c>
      <c r="AJ124">
        <v>21.373774999999998</v>
      </c>
      <c r="AK124" s="1">
        <v>35489</v>
      </c>
      <c r="AL124">
        <v>479.39</v>
      </c>
      <c r="AM124">
        <v>9.2645949999999999</v>
      </c>
      <c r="AN124">
        <v>8.3199629999999996</v>
      </c>
      <c r="AO124" s="1">
        <v>35489</v>
      </c>
      <c r="AP124">
        <v>456.86989999999997</v>
      </c>
      <c r="AQ124">
        <v>9.3341609999999999</v>
      </c>
      <c r="AR124">
        <v>6.7853310000000002</v>
      </c>
      <c r="AS124" s="1">
        <v>35489</v>
      </c>
      <c r="AT124">
        <v>499.21</v>
      </c>
      <c r="AU124">
        <v>8.8246800000000007</v>
      </c>
      <c r="AV124">
        <v>18.024515000000001</v>
      </c>
      <c r="AW124" s="1">
        <v>33269</v>
      </c>
      <c r="AX124">
        <v>505.76</v>
      </c>
      <c r="AY124">
        <v>7.4</v>
      </c>
      <c r="AZ124">
        <v>3.87</v>
      </c>
      <c r="BA124" s="1">
        <v>33269</v>
      </c>
      <c r="BB124">
        <v>473.78</v>
      </c>
      <c r="BC124">
        <v>8.2799999999999994</v>
      </c>
      <c r="BD124">
        <v>22.68</v>
      </c>
      <c r="BE124" s="1">
        <v>33269</v>
      </c>
      <c r="BF124">
        <v>526.86</v>
      </c>
      <c r="BG124">
        <v>9.2323889999999995</v>
      </c>
      <c r="BH124">
        <v>5.2472099999999999</v>
      </c>
      <c r="BI124" s="1">
        <v>33269</v>
      </c>
      <c r="BJ124">
        <v>497.54</v>
      </c>
      <c r="BK124">
        <v>9.6805210000000006</v>
      </c>
      <c r="BL124">
        <v>21.16798</v>
      </c>
      <c r="BM124" s="1">
        <v>40025</v>
      </c>
      <c r="BN124">
        <v>166.63</v>
      </c>
      <c r="BO124">
        <v>8.3513570000000001</v>
      </c>
      <c r="BP124">
        <v>4.9822870000000004</v>
      </c>
      <c r="BQ124" s="1">
        <v>37287</v>
      </c>
      <c r="BR124">
        <v>199.62</v>
      </c>
      <c r="BS124">
        <v>4.6936239999999998</v>
      </c>
      <c r="BT124">
        <v>3.7966869999999999</v>
      </c>
      <c r="BU124" s="1">
        <v>33269</v>
      </c>
      <c r="BV124">
        <v>466.21</v>
      </c>
      <c r="BW124">
        <v>9.0399999999999991</v>
      </c>
      <c r="BX124">
        <v>7.98</v>
      </c>
      <c r="BY124" s="1">
        <v>33269</v>
      </c>
      <c r="BZ124">
        <v>333.702</v>
      </c>
    </row>
    <row r="125" spans="1:78" x14ac:dyDescent="0.35">
      <c r="A125" s="1">
        <v>37711</v>
      </c>
      <c r="B125">
        <v>203.58</v>
      </c>
      <c r="C125">
        <v>3.6709860000000001</v>
      </c>
      <c r="D125">
        <v>5.8313600000000001</v>
      </c>
      <c r="E125" s="1">
        <v>37711</v>
      </c>
      <c r="F125">
        <v>219.48</v>
      </c>
      <c r="G125">
        <v>3.7586930000000001</v>
      </c>
      <c r="H125">
        <v>8.2990460000000006</v>
      </c>
      <c r="I125" s="1">
        <v>37711</v>
      </c>
      <c r="J125">
        <v>212.11</v>
      </c>
      <c r="K125">
        <v>4.5666599999999997</v>
      </c>
      <c r="L125">
        <v>9.370495</v>
      </c>
      <c r="M125" s="1">
        <v>37711</v>
      </c>
      <c r="N125">
        <v>213.36</v>
      </c>
      <c r="O125">
        <v>5.6106509999999998</v>
      </c>
      <c r="P125">
        <v>11.266189000000001</v>
      </c>
      <c r="Q125" s="1">
        <v>37711</v>
      </c>
      <c r="R125">
        <v>182.1</v>
      </c>
      <c r="S125">
        <v>2.5348929999999998</v>
      </c>
      <c r="T125">
        <v>2.0689980000000001</v>
      </c>
      <c r="U125" s="1">
        <v>37711</v>
      </c>
      <c r="V125">
        <v>196.88</v>
      </c>
      <c r="W125">
        <v>3.976982</v>
      </c>
      <c r="X125">
        <v>3.8353799999999998</v>
      </c>
      <c r="Y125" s="1">
        <v>37711</v>
      </c>
      <c r="Z125">
        <v>201.35</v>
      </c>
      <c r="AA125">
        <v>4.3622050000000003</v>
      </c>
      <c r="AB125">
        <v>5.7561210000000003</v>
      </c>
      <c r="AC125" s="1">
        <v>37711</v>
      </c>
      <c r="AD125">
        <v>212.16</v>
      </c>
      <c r="AE125">
        <v>4.8053160000000004</v>
      </c>
      <c r="AF125">
        <v>8.4577439999999999</v>
      </c>
      <c r="AG125" s="1">
        <v>37711</v>
      </c>
      <c r="AH125">
        <v>234.51</v>
      </c>
      <c r="AI125">
        <v>5.389227</v>
      </c>
      <c r="AJ125">
        <v>21.362725999999999</v>
      </c>
      <c r="AK125" s="1">
        <v>35520</v>
      </c>
      <c r="AL125">
        <v>472.25</v>
      </c>
      <c r="AM125">
        <v>9.9405619999999999</v>
      </c>
      <c r="AN125">
        <v>8.3544219999999996</v>
      </c>
      <c r="AO125" s="1">
        <v>35520</v>
      </c>
      <c r="AP125">
        <v>450.67239999999998</v>
      </c>
      <c r="AQ125">
        <v>9.9645639999999993</v>
      </c>
      <c r="AR125">
        <v>6.74627</v>
      </c>
      <c r="AS125" s="1">
        <v>35520</v>
      </c>
      <c r="AT125">
        <v>487.58</v>
      </c>
      <c r="AU125">
        <v>9.7936739999999993</v>
      </c>
      <c r="AV125">
        <v>18.195757</v>
      </c>
      <c r="AW125" s="1">
        <v>33297</v>
      </c>
      <c r="AX125">
        <v>508.64</v>
      </c>
      <c r="AY125">
        <v>7.4</v>
      </c>
      <c r="AZ125">
        <v>3.93</v>
      </c>
      <c r="BA125" s="1">
        <v>33297</v>
      </c>
      <c r="BB125">
        <v>475.86</v>
      </c>
      <c r="BC125">
        <v>8.3000000000000007</v>
      </c>
      <c r="BD125">
        <v>22.84</v>
      </c>
      <c r="BE125" s="1">
        <v>33297</v>
      </c>
      <c r="BF125">
        <v>535.08000000000004</v>
      </c>
      <c r="BG125">
        <v>8.8942599999999992</v>
      </c>
      <c r="BH125">
        <v>5.2812970000000004</v>
      </c>
      <c r="BI125" s="1">
        <v>33297</v>
      </c>
      <c r="BJ125">
        <v>506.99</v>
      </c>
      <c r="BK125">
        <v>9.4267319999999994</v>
      </c>
      <c r="BL125">
        <v>21.109846000000001</v>
      </c>
      <c r="BM125" s="1">
        <v>40056</v>
      </c>
      <c r="BN125">
        <v>170.81</v>
      </c>
      <c r="BO125">
        <v>8.1050160000000009</v>
      </c>
      <c r="BP125">
        <v>4.9318460000000002</v>
      </c>
      <c r="BQ125" s="1">
        <v>37315</v>
      </c>
      <c r="BR125">
        <v>201.45</v>
      </c>
      <c r="BS125">
        <v>4.5671210000000002</v>
      </c>
      <c r="BT125">
        <v>3.855445</v>
      </c>
      <c r="BU125" s="1">
        <v>33297</v>
      </c>
      <c r="BV125">
        <v>470.14</v>
      </c>
      <c r="BW125">
        <v>9.02</v>
      </c>
      <c r="BX125">
        <v>7.94</v>
      </c>
      <c r="BY125" s="1">
        <v>33297</v>
      </c>
      <c r="BZ125">
        <v>335.42200000000003</v>
      </c>
    </row>
    <row r="126" spans="1:78" x14ac:dyDescent="0.35">
      <c r="A126" s="1">
        <v>37741</v>
      </c>
      <c r="B126">
        <v>204.51</v>
      </c>
      <c r="C126">
        <v>3.5962830000000001</v>
      </c>
      <c r="D126">
        <v>5.7722800000000003</v>
      </c>
      <c r="E126" s="1">
        <v>37741</v>
      </c>
      <c r="F126">
        <v>221.58</v>
      </c>
      <c r="G126">
        <v>3.622052</v>
      </c>
      <c r="H126">
        <v>7.9618469999999997</v>
      </c>
      <c r="I126" s="1">
        <v>37741</v>
      </c>
      <c r="J126">
        <v>215.89</v>
      </c>
      <c r="K126">
        <v>4.3064799999999996</v>
      </c>
      <c r="L126">
        <v>9.5648149999999994</v>
      </c>
      <c r="M126" s="1">
        <v>37741</v>
      </c>
      <c r="N126">
        <v>219.21</v>
      </c>
      <c r="O126">
        <v>5.2739390000000004</v>
      </c>
      <c r="P126">
        <v>11.416066000000001</v>
      </c>
      <c r="Q126" s="1">
        <v>37741</v>
      </c>
      <c r="R126">
        <v>182.71</v>
      </c>
      <c r="S126">
        <v>2.6440320000000002</v>
      </c>
      <c r="T126">
        <v>2.1270820000000001</v>
      </c>
      <c r="U126" s="1">
        <v>37741</v>
      </c>
      <c r="V126">
        <v>197.77</v>
      </c>
      <c r="W126">
        <v>3.8678370000000002</v>
      </c>
      <c r="X126">
        <v>3.93899</v>
      </c>
      <c r="Y126" s="1">
        <v>37741</v>
      </c>
      <c r="Z126">
        <v>203.01</v>
      </c>
      <c r="AA126">
        <v>4.0808099999999996</v>
      </c>
      <c r="AB126">
        <v>6.0016569999999998</v>
      </c>
      <c r="AC126" s="1">
        <v>37741</v>
      </c>
      <c r="AD126">
        <v>214.93</v>
      </c>
      <c r="AE126">
        <v>4.6534880000000003</v>
      </c>
      <c r="AF126">
        <v>8.2963989999999992</v>
      </c>
      <c r="AG126" s="1">
        <v>37741</v>
      </c>
      <c r="AH126">
        <v>239.3</v>
      </c>
      <c r="AI126">
        <v>5.2418959999999997</v>
      </c>
      <c r="AJ126">
        <v>21.350401000000002</v>
      </c>
      <c r="AK126" s="1">
        <v>35550</v>
      </c>
      <c r="AL126">
        <v>477.23</v>
      </c>
      <c r="AM126">
        <v>9.8161699999999996</v>
      </c>
      <c r="AN126">
        <v>8.3527179999999994</v>
      </c>
      <c r="AO126" s="1">
        <v>35550</v>
      </c>
      <c r="AP126">
        <v>454.91129999999998</v>
      </c>
      <c r="AQ126">
        <v>9.9080480000000009</v>
      </c>
      <c r="AR126">
        <v>6.744942</v>
      </c>
      <c r="AS126" s="1">
        <v>35550</v>
      </c>
      <c r="AT126">
        <v>495.97</v>
      </c>
      <c r="AU126">
        <v>9.2467989999999993</v>
      </c>
      <c r="AV126">
        <v>18.316120000000002</v>
      </c>
      <c r="AW126" s="1">
        <v>33328</v>
      </c>
      <c r="AX126">
        <v>511.4</v>
      </c>
      <c r="AY126">
        <v>7.42</v>
      </c>
      <c r="AZ126">
        <v>3.91</v>
      </c>
      <c r="BA126" s="1">
        <v>33328</v>
      </c>
      <c r="BB126">
        <v>477.78</v>
      </c>
      <c r="BC126">
        <v>8.33</v>
      </c>
      <c r="BD126">
        <v>22.76</v>
      </c>
      <c r="BE126" s="1">
        <v>33328</v>
      </c>
      <c r="BF126">
        <v>541.34</v>
      </c>
      <c r="BG126">
        <v>8.7469079999999995</v>
      </c>
      <c r="BH126">
        <v>5.2869809999999999</v>
      </c>
      <c r="BI126" s="1">
        <v>33328</v>
      </c>
      <c r="BJ126">
        <v>513.63</v>
      </c>
      <c r="BK126">
        <v>9.3602360000000004</v>
      </c>
      <c r="BL126">
        <v>21.190155000000001</v>
      </c>
      <c r="BM126" s="1">
        <v>40086</v>
      </c>
      <c r="BN126">
        <v>174.47</v>
      </c>
      <c r="BO126">
        <v>7.4813090000000004</v>
      </c>
      <c r="BP126">
        <v>4.890714</v>
      </c>
      <c r="BQ126" s="1">
        <v>37346</v>
      </c>
      <c r="BR126">
        <v>199.25</v>
      </c>
      <c r="BS126">
        <v>5.0773190000000001</v>
      </c>
      <c r="BT126">
        <v>3.6683119999999998</v>
      </c>
      <c r="BU126" s="1">
        <v>33328</v>
      </c>
      <c r="BV126">
        <v>473.34</v>
      </c>
      <c r="BW126">
        <v>9.0399999999999991</v>
      </c>
      <c r="BX126">
        <v>8</v>
      </c>
      <c r="BY126" s="1">
        <v>33328</v>
      </c>
      <c r="BZ126">
        <v>337.18</v>
      </c>
    </row>
    <row r="127" spans="1:78" x14ac:dyDescent="0.35">
      <c r="A127" s="1">
        <v>37772</v>
      </c>
      <c r="B127">
        <v>207.38</v>
      </c>
      <c r="C127">
        <v>3.0852979999999999</v>
      </c>
      <c r="D127">
        <v>5.2598630000000002</v>
      </c>
      <c r="E127" s="1">
        <v>37772</v>
      </c>
      <c r="F127">
        <v>227.7</v>
      </c>
      <c r="G127">
        <v>3.1727530000000002</v>
      </c>
      <c r="H127">
        <v>8.0252660000000002</v>
      </c>
      <c r="I127" s="1">
        <v>37772</v>
      </c>
      <c r="J127">
        <v>222.62</v>
      </c>
      <c r="K127">
        <v>3.830838</v>
      </c>
      <c r="L127">
        <v>9.6664639999999995</v>
      </c>
      <c r="M127" s="1">
        <v>37772</v>
      </c>
      <c r="N127">
        <v>227.36</v>
      </c>
      <c r="O127">
        <v>4.7629390000000003</v>
      </c>
      <c r="P127">
        <v>11.480342</v>
      </c>
      <c r="Q127" s="1">
        <v>37772</v>
      </c>
      <c r="R127">
        <v>183.15</v>
      </c>
      <c r="S127">
        <v>2.681864</v>
      </c>
      <c r="T127">
        <v>1.9637469999999999</v>
      </c>
      <c r="U127" s="1">
        <v>37772</v>
      </c>
      <c r="V127">
        <v>199.51</v>
      </c>
      <c r="W127">
        <v>3.1839040000000001</v>
      </c>
      <c r="X127">
        <v>3.9631439999999998</v>
      </c>
      <c r="Y127" s="1">
        <v>37772</v>
      </c>
      <c r="Z127">
        <v>208.02</v>
      </c>
      <c r="AA127">
        <v>3.4269020000000001</v>
      </c>
      <c r="AB127">
        <v>5.950539</v>
      </c>
      <c r="AC127" s="1">
        <v>37772</v>
      </c>
      <c r="AD127">
        <v>221.9</v>
      </c>
      <c r="AE127">
        <v>4.0146550000000003</v>
      </c>
      <c r="AF127">
        <v>8.5225000000000009</v>
      </c>
      <c r="AG127" s="1">
        <v>37772</v>
      </c>
      <c r="AH127">
        <v>252.35</v>
      </c>
      <c r="AI127">
        <v>4.7607819999999998</v>
      </c>
      <c r="AJ127">
        <v>21.288602999999998</v>
      </c>
      <c r="AK127" s="1">
        <v>35581</v>
      </c>
      <c r="AL127">
        <v>487.44</v>
      </c>
      <c r="AM127">
        <v>9.4643409999999992</v>
      </c>
      <c r="AN127">
        <v>8.4949239999999993</v>
      </c>
      <c r="AO127" s="1">
        <v>35581</v>
      </c>
      <c r="AP127">
        <v>464.3528</v>
      </c>
      <c r="AQ127">
        <v>9.5433669999999999</v>
      </c>
      <c r="AR127">
        <v>6.7910399999999997</v>
      </c>
      <c r="AS127" s="1">
        <v>35581</v>
      </c>
      <c r="AT127">
        <v>508.53</v>
      </c>
      <c r="AU127">
        <v>8.9904150000000005</v>
      </c>
      <c r="AV127">
        <v>18.713255</v>
      </c>
      <c r="AW127" s="1">
        <v>33358</v>
      </c>
      <c r="AX127">
        <v>516.69000000000005</v>
      </c>
      <c r="AY127">
        <v>7.25</v>
      </c>
      <c r="AZ127">
        <v>3.88</v>
      </c>
      <c r="BA127" s="1">
        <v>33358</v>
      </c>
      <c r="BB127">
        <v>483.84</v>
      </c>
      <c r="BC127">
        <v>8.27</v>
      </c>
      <c r="BD127">
        <v>22.68</v>
      </c>
      <c r="BE127" s="1">
        <v>33358</v>
      </c>
      <c r="BF127">
        <v>548.42999999999995</v>
      </c>
      <c r="BG127">
        <v>8.5537080000000003</v>
      </c>
      <c r="BH127">
        <v>5.2922690000000001</v>
      </c>
      <c r="BI127" s="1">
        <v>33358</v>
      </c>
      <c r="BJ127">
        <v>520.26</v>
      </c>
      <c r="BK127">
        <v>9.3021890000000003</v>
      </c>
      <c r="BL127">
        <v>21.15625</v>
      </c>
      <c r="BM127" s="1">
        <v>40117</v>
      </c>
      <c r="BN127">
        <v>178.65</v>
      </c>
      <c r="BO127">
        <v>7.1446170000000002</v>
      </c>
      <c r="BP127">
        <v>4.8644759999999998</v>
      </c>
      <c r="BQ127" s="1">
        <v>37376</v>
      </c>
      <c r="BR127">
        <v>203.17</v>
      </c>
      <c r="BS127">
        <v>4.6179509999999997</v>
      </c>
      <c r="BT127">
        <v>3.6667369999999999</v>
      </c>
      <c r="BU127" s="1">
        <v>33358</v>
      </c>
      <c r="BV127">
        <v>477.7</v>
      </c>
      <c r="BW127">
        <v>9</v>
      </c>
      <c r="BX127">
        <v>8.01</v>
      </c>
      <c r="BY127" s="1">
        <v>33358</v>
      </c>
      <c r="BZ127">
        <v>339.255</v>
      </c>
    </row>
    <row r="128" spans="1:78" x14ac:dyDescent="0.35">
      <c r="A128" s="1">
        <v>37802</v>
      </c>
      <c r="B128">
        <v>207.01</v>
      </c>
      <c r="C128">
        <v>3.3642300000000001</v>
      </c>
      <c r="D128">
        <v>5.6486900000000002</v>
      </c>
      <c r="E128" s="1">
        <v>37802</v>
      </c>
      <c r="F128">
        <v>227.07</v>
      </c>
      <c r="G128">
        <v>3.3102800000000001</v>
      </c>
      <c r="H128">
        <v>7.9553609999999999</v>
      </c>
      <c r="I128" s="1">
        <v>37802</v>
      </c>
      <c r="J128">
        <v>221.58</v>
      </c>
      <c r="K128">
        <v>3.9315410000000002</v>
      </c>
      <c r="L128">
        <v>9.4912580000000002</v>
      </c>
      <c r="M128" s="1">
        <v>37802</v>
      </c>
      <c r="N128">
        <v>227.26</v>
      </c>
      <c r="O128">
        <v>4.8194470000000003</v>
      </c>
      <c r="P128">
        <v>11.528810999999999</v>
      </c>
      <c r="Q128" s="1">
        <v>37802</v>
      </c>
      <c r="R128">
        <v>183.56</v>
      </c>
      <c r="S128">
        <v>2.6644239999999999</v>
      </c>
      <c r="T128">
        <v>2.1039050000000001</v>
      </c>
      <c r="U128" s="1">
        <v>37802</v>
      </c>
      <c r="V128">
        <v>199.49</v>
      </c>
      <c r="W128">
        <v>3.4004509999999999</v>
      </c>
      <c r="X128">
        <v>3.9233120000000001</v>
      </c>
      <c r="Y128" s="1">
        <v>37802</v>
      </c>
      <c r="Z128">
        <v>207.51</v>
      </c>
      <c r="AA128">
        <v>4.0167659999999996</v>
      </c>
      <c r="AB128">
        <v>5.8482139999999996</v>
      </c>
      <c r="AC128" s="1">
        <v>37802</v>
      </c>
      <c r="AD128">
        <v>220.87</v>
      </c>
      <c r="AE128">
        <v>4.1694290000000001</v>
      </c>
      <c r="AF128">
        <v>8.4970459999999992</v>
      </c>
      <c r="AG128" s="1">
        <v>37802</v>
      </c>
      <c r="AH128">
        <v>248.78</v>
      </c>
      <c r="AI128">
        <v>4.9894210000000001</v>
      </c>
      <c r="AJ128">
        <v>21.246312</v>
      </c>
      <c r="AK128" s="1">
        <v>35611</v>
      </c>
      <c r="AL128">
        <v>494.2</v>
      </c>
      <c r="AM128">
        <v>9.2176030000000004</v>
      </c>
      <c r="AN128">
        <v>8.4877640000000003</v>
      </c>
      <c r="AO128" s="1">
        <v>35611</v>
      </c>
      <c r="AP128">
        <v>469.95089999999999</v>
      </c>
      <c r="AQ128">
        <v>9.2996800000000004</v>
      </c>
      <c r="AR128">
        <v>6.8009700000000004</v>
      </c>
      <c r="AS128" s="1">
        <v>35611</v>
      </c>
      <c r="AT128">
        <v>521.14</v>
      </c>
      <c r="AU128">
        <v>8.7266980000000007</v>
      </c>
      <c r="AV128">
        <v>18.576516999999999</v>
      </c>
      <c r="AW128" s="1">
        <v>33389</v>
      </c>
      <c r="AX128">
        <v>519.53</v>
      </c>
      <c r="AY128">
        <v>7.3</v>
      </c>
      <c r="AZ128">
        <v>3.96</v>
      </c>
      <c r="BA128" s="1">
        <v>33389</v>
      </c>
      <c r="BB128">
        <v>483.39</v>
      </c>
      <c r="BC128">
        <v>8.35</v>
      </c>
      <c r="BD128">
        <v>22.9</v>
      </c>
      <c r="BE128" s="1">
        <v>33389</v>
      </c>
      <c r="BF128">
        <v>552.87</v>
      </c>
      <c r="BG128">
        <v>8.5219769999999997</v>
      </c>
      <c r="BH128">
        <v>5.297053</v>
      </c>
      <c r="BI128" s="1">
        <v>33389</v>
      </c>
      <c r="BJ128">
        <v>523.01</v>
      </c>
      <c r="BK128">
        <v>9.3140649999999994</v>
      </c>
      <c r="BL128">
        <v>21.236874</v>
      </c>
      <c r="BM128" s="1">
        <v>40147</v>
      </c>
      <c r="BN128">
        <v>179.56</v>
      </c>
      <c r="BO128">
        <v>7.0378879999999997</v>
      </c>
      <c r="BP128">
        <v>4.7822760000000004</v>
      </c>
      <c r="BQ128" s="1">
        <v>37407</v>
      </c>
      <c r="BR128">
        <v>204.62</v>
      </c>
      <c r="BS128">
        <v>4.5239859999999998</v>
      </c>
      <c r="BT128">
        <v>3.62439</v>
      </c>
      <c r="BU128" s="1">
        <v>33389</v>
      </c>
      <c r="BV128">
        <v>481.9</v>
      </c>
      <c r="BW128">
        <v>8.9700000000000006</v>
      </c>
      <c r="BX128">
        <v>8.07</v>
      </c>
      <c r="BY128" s="1">
        <v>33389</v>
      </c>
      <c r="BZ128">
        <v>340.93700000000001</v>
      </c>
    </row>
    <row r="129" spans="1:78" x14ac:dyDescent="0.35">
      <c r="A129" s="1">
        <v>37833</v>
      </c>
      <c r="B129">
        <v>200.77</v>
      </c>
      <c r="C129">
        <v>4.3396499999999998</v>
      </c>
      <c r="D129">
        <v>6.8184870000000002</v>
      </c>
      <c r="E129" s="1">
        <v>37833</v>
      </c>
      <c r="F129">
        <v>216.92</v>
      </c>
      <c r="G129">
        <v>4.1756779999999996</v>
      </c>
      <c r="H129">
        <v>7.7560609999999999</v>
      </c>
      <c r="I129" s="1">
        <v>37833</v>
      </c>
      <c r="J129">
        <v>212.17</v>
      </c>
      <c r="K129">
        <v>4.6706649999999996</v>
      </c>
      <c r="L129">
        <v>9.244059</v>
      </c>
      <c r="M129" s="1">
        <v>37833</v>
      </c>
      <c r="N129">
        <v>217.06</v>
      </c>
      <c r="O129">
        <v>5.5618990000000004</v>
      </c>
      <c r="P129">
        <v>11.283512999999999</v>
      </c>
      <c r="Q129" s="1">
        <v>37833</v>
      </c>
      <c r="R129">
        <v>182.41</v>
      </c>
      <c r="S129">
        <v>2.1946669999999999</v>
      </c>
      <c r="T129">
        <v>1.957711</v>
      </c>
      <c r="U129" s="1">
        <v>37833</v>
      </c>
      <c r="V129">
        <v>194.7</v>
      </c>
      <c r="W129">
        <v>4.1262559999999997</v>
      </c>
      <c r="X129">
        <v>4.0963010000000004</v>
      </c>
      <c r="Y129" s="1">
        <v>37833</v>
      </c>
      <c r="Z129">
        <v>199.25</v>
      </c>
      <c r="AA129">
        <v>5.0901339999999999</v>
      </c>
      <c r="AB129">
        <v>5.878692</v>
      </c>
      <c r="AC129" s="1">
        <v>37833</v>
      </c>
      <c r="AD129">
        <v>208.28</v>
      </c>
      <c r="AE129">
        <v>5.4266319999999997</v>
      </c>
      <c r="AF129">
        <v>8.5031510000000008</v>
      </c>
      <c r="AG129" s="1">
        <v>37833</v>
      </c>
      <c r="AH129">
        <v>227.08</v>
      </c>
      <c r="AI129">
        <v>5.8747480000000003</v>
      </c>
      <c r="AJ129">
        <v>20.20824</v>
      </c>
      <c r="AK129" s="1">
        <v>35642</v>
      </c>
      <c r="AL129">
        <v>507.77</v>
      </c>
      <c r="AM129">
        <v>8.6641929999999991</v>
      </c>
      <c r="AN129">
        <v>8.5243079999999996</v>
      </c>
      <c r="AO129" s="1">
        <v>35642</v>
      </c>
      <c r="AP129">
        <v>481.54939999999999</v>
      </c>
      <c r="AQ129">
        <v>8.7458760000000009</v>
      </c>
      <c r="AR129">
        <v>6.8166320000000002</v>
      </c>
      <c r="AS129" s="1">
        <v>35642</v>
      </c>
      <c r="AT129">
        <v>544.12</v>
      </c>
      <c r="AU129">
        <v>8.1748290000000008</v>
      </c>
      <c r="AV129">
        <v>18.754978000000001</v>
      </c>
      <c r="AW129" s="1">
        <v>33419</v>
      </c>
      <c r="AX129">
        <v>519.91999999999996</v>
      </c>
      <c r="AY129">
        <v>7.45</v>
      </c>
      <c r="AZ129">
        <v>3.92</v>
      </c>
      <c r="BA129" s="1">
        <v>33419</v>
      </c>
      <c r="BB129">
        <v>479.82</v>
      </c>
      <c r="BC129">
        <v>8.5</v>
      </c>
      <c r="BD129">
        <v>22.790001</v>
      </c>
      <c r="BE129" s="1">
        <v>33419</v>
      </c>
      <c r="BF129">
        <v>552.98</v>
      </c>
      <c r="BG129">
        <v>8.7431549999999998</v>
      </c>
      <c r="BH129">
        <v>5.3116070000000004</v>
      </c>
      <c r="BI129" s="1">
        <v>33419</v>
      </c>
      <c r="BJ129">
        <v>522.75</v>
      </c>
      <c r="BK129">
        <v>9.4251269999999998</v>
      </c>
      <c r="BL129">
        <v>21.287178000000001</v>
      </c>
      <c r="BM129" s="1">
        <v>40178</v>
      </c>
      <c r="BN129">
        <v>180.18</v>
      </c>
      <c r="BO129">
        <v>7.1194240000000004</v>
      </c>
      <c r="BP129">
        <v>4.7432780000000001</v>
      </c>
      <c r="BQ129" s="1">
        <v>37437</v>
      </c>
      <c r="BR129">
        <v>207.13</v>
      </c>
      <c r="BS129">
        <v>4.2150749999999997</v>
      </c>
      <c r="BT129">
        <v>3.5633270000000001</v>
      </c>
      <c r="BU129" s="1">
        <v>33419</v>
      </c>
      <c r="BV129">
        <v>482.33</v>
      </c>
      <c r="BW129">
        <v>9.11</v>
      </c>
      <c r="BX129">
        <v>8.15</v>
      </c>
      <c r="BY129" s="1">
        <v>33419</v>
      </c>
      <c r="BZ129">
        <v>342.46199999999999</v>
      </c>
    </row>
    <row r="130" spans="1:78" x14ac:dyDescent="0.35">
      <c r="A130" s="1">
        <v>37864</v>
      </c>
      <c r="B130">
        <v>201.99</v>
      </c>
      <c r="C130">
        <v>4.316071</v>
      </c>
      <c r="D130">
        <v>6.9228940000000003</v>
      </c>
      <c r="E130" s="1">
        <v>37864</v>
      </c>
      <c r="F130">
        <v>218.32</v>
      </c>
      <c r="G130">
        <v>4.1990309999999997</v>
      </c>
      <c r="H130">
        <v>7.7396700000000003</v>
      </c>
      <c r="I130" s="1">
        <v>37864</v>
      </c>
      <c r="J130">
        <v>213.83</v>
      </c>
      <c r="K130">
        <v>4.6738999999999997</v>
      </c>
      <c r="L130">
        <v>9.2911579999999994</v>
      </c>
      <c r="M130" s="1">
        <v>37864</v>
      </c>
      <c r="N130">
        <v>219.18</v>
      </c>
      <c r="O130">
        <v>5.5486250000000004</v>
      </c>
      <c r="P130">
        <v>11.35045</v>
      </c>
      <c r="Q130" s="1">
        <v>37864</v>
      </c>
      <c r="R130">
        <v>182.49</v>
      </c>
      <c r="S130">
        <v>2.3203990000000001</v>
      </c>
      <c r="T130">
        <v>1.977687</v>
      </c>
      <c r="U130" s="1">
        <v>37864</v>
      </c>
      <c r="V130">
        <v>194.98</v>
      </c>
      <c r="W130">
        <v>4.1633990000000001</v>
      </c>
      <c r="X130">
        <v>4.0974389999999996</v>
      </c>
      <c r="Y130" s="1">
        <v>37864</v>
      </c>
      <c r="Z130">
        <v>200.25</v>
      </c>
      <c r="AA130">
        <v>4.9854890000000003</v>
      </c>
      <c r="AB130">
        <v>5.8796369999999998</v>
      </c>
      <c r="AC130" s="1">
        <v>37864</v>
      </c>
      <c r="AD130">
        <v>210.13</v>
      </c>
      <c r="AE130">
        <v>5.3316520000000001</v>
      </c>
      <c r="AF130">
        <v>8.5935780000000008</v>
      </c>
      <c r="AG130" s="1">
        <v>37864</v>
      </c>
      <c r="AH130">
        <v>231.72</v>
      </c>
      <c r="AI130">
        <v>5.7446320000000002</v>
      </c>
      <c r="AJ130">
        <v>19.808039000000001</v>
      </c>
      <c r="AK130" s="1">
        <v>35673</v>
      </c>
      <c r="AL130">
        <v>506.62</v>
      </c>
      <c r="AM130">
        <v>8.9046959999999995</v>
      </c>
      <c r="AN130">
        <v>8.4950229999999998</v>
      </c>
      <c r="AO130" s="1">
        <v>35673</v>
      </c>
      <c r="AP130">
        <v>481.46870000000001</v>
      </c>
      <c r="AQ130">
        <v>8.9573889999999992</v>
      </c>
      <c r="AR130">
        <v>6.8213150000000002</v>
      </c>
      <c r="AS130" s="1">
        <v>35673</v>
      </c>
      <c r="AT130">
        <v>536</v>
      </c>
      <c r="AU130">
        <v>8.5685780000000005</v>
      </c>
      <c r="AV130">
        <v>19.171415</v>
      </c>
      <c r="AW130" s="1">
        <v>33450</v>
      </c>
      <c r="AX130">
        <v>525.57000000000005</v>
      </c>
      <c r="AY130">
        <v>7.31</v>
      </c>
      <c r="AZ130">
        <v>3.89</v>
      </c>
      <c r="BA130" s="1">
        <v>33450</v>
      </c>
      <c r="BB130">
        <v>486.95</v>
      </c>
      <c r="BC130">
        <v>8.41</v>
      </c>
      <c r="BD130">
        <v>22.709999</v>
      </c>
      <c r="BE130" s="1">
        <v>33450</v>
      </c>
      <c r="BF130">
        <v>559.79</v>
      </c>
      <c r="BG130">
        <v>8.5693710000000003</v>
      </c>
      <c r="BH130">
        <v>5.2926279999999997</v>
      </c>
      <c r="BI130" s="1">
        <v>33450</v>
      </c>
      <c r="BJ130">
        <v>531.64</v>
      </c>
      <c r="BK130">
        <v>9.2940330000000007</v>
      </c>
      <c r="BL130">
        <v>21.354412</v>
      </c>
      <c r="BM130" s="1">
        <v>40209</v>
      </c>
      <c r="BN130">
        <v>188.33</v>
      </c>
      <c r="BO130">
        <v>6.2418500000000003</v>
      </c>
      <c r="BP130">
        <v>4.7731830000000004</v>
      </c>
      <c r="BQ130" s="1">
        <v>37468</v>
      </c>
      <c r="BR130">
        <v>209.99</v>
      </c>
      <c r="BS130">
        <v>3.8513190000000002</v>
      </c>
      <c r="BT130">
        <v>3.516092</v>
      </c>
      <c r="BU130" s="1">
        <v>33450</v>
      </c>
      <c r="BV130">
        <v>490.49</v>
      </c>
      <c r="BW130">
        <v>8.94</v>
      </c>
      <c r="BX130">
        <v>8.67</v>
      </c>
      <c r="BY130" s="1">
        <v>33450</v>
      </c>
      <c r="BZ130">
        <v>344.23899999999998</v>
      </c>
    </row>
    <row r="131" spans="1:78" x14ac:dyDescent="0.35">
      <c r="A131" s="1">
        <v>37894</v>
      </c>
      <c r="B131">
        <v>206.68</v>
      </c>
      <c r="C131">
        <v>3.826953</v>
      </c>
      <c r="D131">
        <v>6.6458550000000001</v>
      </c>
      <c r="E131" s="1">
        <v>37894</v>
      </c>
      <c r="F131">
        <v>225.56</v>
      </c>
      <c r="G131">
        <v>3.4978530000000001</v>
      </c>
      <c r="H131">
        <v>7.9327129999999997</v>
      </c>
      <c r="I131" s="1">
        <v>37894</v>
      </c>
      <c r="J131">
        <v>221.19</v>
      </c>
      <c r="K131">
        <v>3.9188589999999999</v>
      </c>
      <c r="L131">
        <v>9.1770029999999991</v>
      </c>
      <c r="M131" s="1">
        <v>37894</v>
      </c>
      <c r="N131">
        <v>227.86</v>
      </c>
      <c r="O131">
        <v>4.925122</v>
      </c>
      <c r="P131">
        <v>10.82236</v>
      </c>
      <c r="Q131" s="1">
        <v>37894</v>
      </c>
      <c r="R131">
        <v>184.43</v>
      </c>
      <c r="S131">
        <v>1.998019</v>
      </c>
      <c r="T131">
        <v>1.9857009999999999</v>
      </c>
      <c r="U131" s="1">
        <v>37894</v>
      </c>
      <c r="V131">
        <v>198.63</v>
      </c>
      <c r="W131">
        <v>3.8541439999999998</v>
      </c>
      <c r="X131">
        <v>3.9744410000000001</v>
      </c>
      <c r="Y131" s="1">
        <v>37894</v>
      </c>
      <c r="Z131">
        <v>204.88</v>
      </c>
      <c r="AA131">
        <v>4.3557629999999996</v>
      </c>
      <c r="AB131">
        <v>5.8121309999999999</v>
      </c>
      <c r="AC131" s="1">
        <v>37894</v>
      </c>
      <c r="AD131">
        <v>217.06</v>
      </c>
      <c r="AE131">
        <v>4.7006750000000004</v>
      </c>
      <c r="AF131">
        <v>8.4511579999999995</v>
      </c>
      <c r="AG131" s="1">
        <v>37894</v>
      </c>
      <c r="AH131">
        <v>243.44</v>
      </c>
      <c r="AI131">
        <v>5.2569780000000002</v>
      </c>
      <c r="AJ131">
        <v>18.980360999999998</v>
      </c>
      <c r="AK131" s="1">
        <v>35703</v>
      </c>
      <c r="AL131">
        <v>516.66</v>
      </c>
      <c r="AM131">
        <v>8.6457840000000008</v>
      </c>
      <c r="AN131">
        <v>8.4358909999999998</v>
      </c>
      <c r="AO131" s="1">
        <v>35703</v>
      </c>
      <c r="AP131">
        <v>490.6114</v>
      </c>
      <c r="AQ131">
        <v>8.7001779999999993</v>
      </c>
      <c r="AR131">
        <v>6.7944459999999998</v>
      </c>
      <c r="AS131" s="1">
        <v>35703</v>
      </c>
      <c r="AT131">
        <v>549.45000000000005</v>
      </c>
      <c r="AU131">
        <v>8.3043790000000008</v>
      </c>
      <c r="AV131">
        <v>18.738495</v>
      </c>
      <c r="AW131" s="1">
        <v>33481</v>
      </c>
      <c r="AX131">
        <v>535.51</v>
      </c>
      <c r="AY131">
        <v>6.9</v>
      </c>
      <c r="AZ131">
        <v>3.98</v>
      </c>
      <c r="BA131" s="1">
        <v>33481</v>
      </c>
      <c r="BB131">
        <v>503.73</v>
      </c>
      <c r="BC131">
        <v>8.11</v>
      </c>
      <c r="BD131">
        <v>22.93</v>
      </c>
      <c r="BE131" s="1">
        <v>33481</v>
      </c>
      <c r="BF131">
        <v>570.70000000000005</v>
      </c>
      <c r="BG131">
        <v>8.155519</v>
      </c>
      <c r="BH131">
        <v>5.3222310000000004</v>
      </c>
      <c r="BI131" s="1">
        <v>33481</v>
      </c>
      <c r="BJ131">
        <v>545.89</v>
      </c>
      <c r="BK131">
        <v>9.0154859999999992</v>
      </c>
      <c r="BL131">
        <v>21.442634999999999</v>
      </c>
      <c r="BM131" s="1">
        <v>40237</v>
      </c>
      <c r="BN131">
        <v>191.89</v>
      </c>
      <c r="BO131">
        <v>5.9501850000000003</v>
      </c>
      <c r="BP131">
        <v>4.7285459999999997</v>
      </c>
      <c r="BQ131" s="1">
        <v>37499</v>
      </c>
      <c r="BR131">
        <v>211.59</v>
      </c>
      <c r="BS131">
        <v>3.7308949999999999</v>
      </c>
      <c r="BT131">
        <v>3.489366</v>
      </c>
      <c r="BU131" s="1">
        <v>33481</v>
      </c>
      <c r="BV131">
        <v>499.41</v>
      </c>
      <c r="BW131">
        <v>8.69</v>
      </c>
      <c r="BX131">
        <v>8.41</v>
      </c>
      <c r="BY131" s="1">
        <v>33481</v>
      </c>
      <c r="BZ131">
        <v>345.98599999999999</v>
      </c>
    </row>
    <row r="132" spans="1:78" x14ac:dyDescent="0.35">
      <c r="A132" s="1">
        <v>37925</v>
      </c>
      <c r="B132">
        <v>204.86</v>
      </c>
      <c r="C132">
        <v>4.1259480000000002</v>
      </c>
      <c r="D132">
        <v>6.9261949999999999</v>
      </c>
      <c r="E132" s="1">
        <v>37925</v>
      </c>
      <c r="F132">
        <v>222.68</v>
      </c>
      <c r="G132">
        <v>3.8302260000000001</v>
      </c>
      <c r="H132">
        <v>7.7683730000000004</v>
      </c>
      <c r="I132" s="1">
        <v>37925</v>
      </c>
      <c r="J132">
        <v>218.48</v>
      </c>
      <c r="K132">
        <v>4.2411969999999997</v>
      </c>
      <c r="L132">
        <v>9.1681329999999992</v>
      </c>
      <c r="M132" s="1">
        <v>37925</v>
      </c>
      <c r="N132">
        <v>225.8</v>
      </c>
      <c r="O132">
        <v>5.179589</v>
      </c>
      <c r="P132">
        <v>10.747743</v>
      </c>
      <c r="Q132" s="1">
        <v>37925</v>
      </c>
      <c r="R132">
        <v>183.78</v>
      </c>
      <c r="S132">
        <v>2.2195909999999999</v>
      </c>
      <c r="T132">
        <v>1.959775</v>
      </c>
      <c r="U132" s="1">
        <v>37925</v>
      </c>
      <c r="V132">
        <v>197.54</v>
      </c>
      <c r="W132">
        <v>3.934342</v>
      </c>
      <c r="X132">
        <v>4.0276649999999998</v>
      </c>
      <c r="Y132" s="1">
        <v>37925</v>
      </c>
      <c r="Z132">
        <v>203.34</v>
      </c>
      <c r="AA132">
        <v>4.6956879999999996</v>
      </c>
      <c r="AB132">
        <v>5.8326169999999999</v>
      </c>
      <c r="AC132" s="1">
        <v>37925</v>
      </c>
      <c r="AD132">
        <v>214.49</v>
      </c>
      <c r="AE132">
        <v>5.0249750000000004</v>
      </c>
      <c r="AF132">
        <v>8.5748300000000004</v>
      </c>
      <c r="AG132" s="1">
        <v>37925</v>
      </c>
      <c r="AH132">
        <v>238.47</v>
      </c>
      <c r="AI132">
        <v>5.4944649999999999</v>
      </c>
      <c r="AJ132">
        <v>18.456773999999999</v>
      </c>
      <c r="AK132" s="1">
        <v>35734</v>
      </c>
      <c r="AL132">
        <v>517.12</v>
      </c>
      <c r="AM132">
        <v>8.8176410000000001</v>
      </c>
      <c r="AN132">
        <v>8.4615179999999999</v>
      </c>
      <c r="AO132" s="1">
        <v>35734</v>
      </c>
      <c r="AP132">
        <v>490.32760000000002</v>
      </c>
      <c r="AQ132">
        <v>8.9137029999999999</v>
      </c>
      <c r="AR132">
        <v>6.8283259999999997</v>
      </c>
      <c r="AS132" s="1">
        <v>35734</v>
      </c>
      <c r="AT132">
        <v>555.02</v>
      </c>
      <c r="AU132">
        <v>8.1718390000000003</v>
      </c>
      <c r="AV132">
        <v>19.441074</v>
      </c>
      <c r="AW132" s="1">
        <v>33511</v>
      </c>
      <c r="AX132">
        <v>544.65</v>
      </c>
      <c r="AY132">
        <v>6.55</v>
      </c>
      <c r="AZ132">
        <v>3.94</v>
      </c>
      <c r="BA132" s="1">
        <v>33511</v>
      </c>
      <c r="BB132">
        <v>519.58000000000004</v>
      </c>
      <c r="BC132">
        <v>7.85</v>
      </c>
      <c r="BD132">
        <v>22.860001</v>
      </c>
      <c r="BE132" s="1">
        <v>33511</v>
      </c>
      <c r="BF132">
        <v>580.91999999999996</v>
      </c>
      <c r="BG132">
        <v>7.7947620000000004</v>
      </c>
      <c r="BH132">
        <v>5.2876409999999998</v>
      </c>
      <c r="BI132" s="1">
        <v>33511</v>
      </c>
      <c r="BJ132">
        <v>559.1</v>
      </c>
      <c r="BK132">
        <v>8.7604559999999996</v>
      </c>
      <c r="BL132">
        <v>21.379750999999999</v>
      </c>
      <c r="BM132" s="1">
        <v>40268</v>
      </c>
      <c r="BN132">
        <v>196.59</v>
      </c>
      <c r="BO132">
        <v>5.549455</v>
      </c>
      <c r="BP132">
        <v>4.6907699999999997</v>
      </c>
      <c r="BQ132" s="1">
        <v>37529</v>
      </c>
      <c r="BR132">
        <v>213.88</v>
      </c>
      <c r="BS132">
        <v>3.4735939999999998</v>
      </c>
      <c r="BT132">
        <v>3.467381</v>
      </c>
      <c r="BU132" s="1">
        <v>33511</v>
      </c>
      <c r="BV132">
        <v>508.77</v>
      </c>
      <c r="BW132">
        <v>8.4</v>
      </c>
      <c r="BX132">
        <v>8.11</v>
      </c>
      <c r="BY132" s="1">
        <v>33511</v>
      </c>
      <c r="BZ132">
        <v>347.70400000000001</v>
      </c>
    </row>
    <row r="133" spans="1:78" x14ac:dyDescent="0.35">
      <c r="A133" s="1">
        <v>37955</v>
      </c>
      <c r="B133">
        <v>205.18</v>
      </c>
      <c r="C133">
        <v>4.2128870000000003</v>
      </c>
      <c r="D133">
        <v>7.0224900000000003</v>
      </c>
      <c r="E133" s="1">
        <v>37955</v>
      </c>
      <c r="F133">
        <v>223.11</v>
      </c>
      <c r="G133">
        <v>3.8712550000000001</v>
      </c>
      <c r="H133">
        <v>7.6002429999999999</v>
      </c>
      <c r="I133" s="1">
        <v>37955</v>
      </c>
      <c r="J133">
        <v>219.16</v>
      </c>
      <c r="K133">
        <v>4.2890350000000002</v>
      </c>
      <c r="L133">
        <v>9.1465870000000002</v>
      </c>
      <c r="M133" s="1">
        <v>37955</v>
      </c>
      <c r="N133">
        <v>227.43</v>
      </c>
      <c r="O133">
        <v>5.1496500000000003</v>
      </c>
      <c r="P133">
        <v>10.684672000000001</v>
      </c>
      <c r="Q133" s="1">
        <v>37955</v>
      </c>
      <c r="R133">
        <v>183.84</v>
      </c>
      <c r="S133">
        <v>2.3569719999999998</v>
      </c>
      <c r="T133">
        <v>1.9978940000000001</v>
      </c>
      <c r="U133" s="1">
        <v>37955</v>
      </c>
      <c r="V133">
        <v>197.84</v>
      </c>
      <c r="W133">
        <v>3.9711270000000001</v>
      </c>
      <c r="X133">
        <v>4.0895859999999997</v>
      </c>
      <c r="Y133" s="1">
        <v>37955</v>
      </c>
      <c r="Z133">
        <v>203.78</v>
      </c>
      <c r="AA133">
        <v>4.7219300000000004</v>
      </c>
      <c r="AB133">
        <v>5.8324749999999996</v>
      </c>
      <c r="AC133" s="1">
        <v>37955</v>
      </c>
      <c r="AD133">
        <v>215.17</v>
      </c>
      <c r="AE133">
        <v>5.0748199999999999</v>
      </c>
      <c r="AF133">
        <v>8.5173129999999997</v>
      </c>
      <c r="AG133" s="1">
        <v>37955</v>
      </c>
      <c r="AH133">
        <v>239.65</v>
      </c>
      <c r="AI133">
        <v>5.4910870000000003</v>
      </c>
      <c r="AJ133">
        <v>18.214576999999998</v>
      </c>
      <c r="AK133" s="1">
        <v>35764</v>
      </c>
      <c r="AL133">
        <v>522.05999999999995</v>
      </c>
      <c r="AM133">
        <v>8.7831530000000004</v>
      </c>
      <c r="AN133">
        <v>8.424137</v>
      </c>
      <c r="AO133" s="1">
        <v>35764</v>
      </c>
      <c r="AP133">
        <v>494.69819999999999</v>
      </c>
      <c r="AQ133">
        <v>8.8815360000000005</v>
      </c>
      <c r="AR133">
        <v>6.808306</v>
      </c>
      <c r="AS133" s="1">
        <v>35764</v>
      </c>
      <c r="AT133">
        <v>562.71</v>
      </c>
      <c r="AU133">
        <v>8.1124179999999999</v>
      </c>
      <c r="AV133">
        <v>19.440123</v>
      </c>
      <c r="AW133" s="1">
        <v>33542</v>
      </c>
      <c r="AX133">
        <v>550.87</v>
      </c>
      <c r="AY133">
        <v>6.31</v>
      </c>
      <c r="AZ133">
        <v>3.91</v>
      </c>
      <c r="BA133" s="1">
        <v>33542</v>
      </c>
      <c r="BB133">
        <v>520.74</v>
      </c>
      <c r="BC133">
        <v>7.89</v>
      </c>
      <c r="BD133">
        <v>22.75</v>
      </c>
      <c r="BE133" s="1">
        <v>33542</v>
      </c>
      <c r="BF133">
        <v>587.54</v>
      </c>
      <c r="BG133">
        <v>7.5823390000000002</v>
      </c>
      <c r="BH133">
        <v>5.3152600000000003</v>
      </c>
      <c r="BI133" s="1">
        <v>33542</v>
      </c>
      <c r="BJ133">
        <v>563.01</v>
      </c>
      <c r="BK133">
        <v>8.7546130000000009</v>
      </c>
      <c r="BL133">
        <v>21.375916</v>
      </c>
      <c r="BM133" s="1">
        <v>40298</v>
      </c>
      <c r="BN133">
        <v>201.57</v>
      </c>
      <c r="BO133">
        <v>5.1883929999999996</v>
      </c>
      <c r="BP133">
        <v>4.6942089999999999</v>
      </c>
      <c r="BQ133" s="1">
        <v>37560</v>
      </c>
      <c r="BR133">
        <v>212.71</v>
      </c>
      <c r="BS133">
        <v>3.6054560000000002</v>
      </c>
      <c r="BT133">
        <v>3.3787280000000002</v>
      </c>
      <c r="BU133" s="1">
        <v>33542</v>
      </c>
      <c r="BV133">
        <v>517.20000000000005</v>
      </c>
      <c r="BW133">
        <v>8.2100000000000009</v>
      </c>
      <c r="BX133">
        <v>8.18</v>
      </c>
      <c r="BY133" s="1">
        <v>33542</v>
      </c>
      <c r="BZ133">
        <v>349.44499999999999</v>
      </c>
    </row>
    <row r="134" spans="1:78" x14ac:dyDescent="0.35">
      <c r="A134" s="1">
        <v>37986</v>
      </c>
      <c r="B134">
        <v>207.18</v>
      </c>
      <c r="C134">
        <v>4.045757</v>
      </c>
      <c r="D134">
        <v>6.8982380000000001</v>
      </c>
      <c r="E134" s="1">
        <v>37986</v>
      </c>
      <c r="F134">
        <v>225.31</v>
      </c>
      <c r="G134">
        <v>3.712993</v>
      </c>
      <c r="H134">
        <v>7.5569660000000001</v>
      </c>
      <c r="I134" s="1">
        <v>37986</v>
      </c>
      <c r="J134">
        <v>221.19</v>
      </c>
      <c r="K134">
        <v>4.1553209999999998</v>
      </c>
      <c r="L134">
        <v>9.1074560000000009</v>
      </c>
      <c r="M134" s="1">
        <v>37986</v>
      </c>
      <c r="N134">
        <v>230.63</v>
      </c>
      <c r="O134">
        <v>4.9488899999999996</v>
      </c>
      <c r="P134">
        <v>10.651115000000001</v>
      </c>
      <c r="Q134" s="1">
        <v>37986</v>
      </c>
      <c r="R134">
        <v>185.01</v>
      </c>
      <c r="S134">
        <v>2.1622539999999999</v>
      </c>
      <c r="T134">
        <v>1.9774989999999999</v>
      </c>
      <c r="U134" s="1">
        <v>37986</v>
      </c>
      <c r="V134">
        <v>199.62</v>
      </c>
      <c r="W134">
        <v>3.850371</v>
      </c>
      <c r="X134">
        <v>4.0762179999999999</v>
      </c>
      <c r="Y134" s="1">
        <v>37986</v>
      </c>
      <c r="Z134">
        <v>206.02</v>
      </c>
      <c r="AA134">
        <v>4.5760100000000001</v>
      </c>
      <c r="AB134">
        <v>5.8369619999999998</v>
      </c>
      <c r="AC134" s="1">
        <v>37986</v>
      </c>
      <c r="AD134">
        <v>217.57</v>
      </c>
      <c r="AE134">
        <v>4.9093260000000001</v>
      </c>
      <c r="AF134">
        <v>8.5182129999999994</v>
      </c>
      <c r="AG134" s="1">
        <v>37986</v>
      </c>
      <c r="AH134">
        <v>242.9</v>
      </c>
      <c r="AI134">
        <v>5.3885610000000002</v>
      </c>
      <c r="AJ134">
        <v>18.053511</v>
      </c>
      <c r="AK134" s="1">
        <v>35795</v>
      </c>
      <c r="AL134">
        <v>526.64</v>
      </c>
      <c r="AM134">
        <v>8.8755980000000001</v>
      </c>
      <c r="AN134">
        <v>8.5400790000000004</v>
      </c>
      <c r="AO134" s="1">
        <v>35795</v>
      </c>
      <c r="AP134">
        <v>498.5874</v>
      </c>
      <c r="AQ134">
        <v>8.9979080000000007</v>
      </c>
      <c r="AR134">
        <v>7.1627070000000002</v>
      </c>
      <c r="AS134" s="1">
        <v>35795</v>
      </c>
      <c r="AT134">
        <v>571.14</v>
      </c>
      <c r="AU134">
        <v>7.9283039999999998</v>
      </c>
      <c r="AV134">
        <v>19.207857000000001</v>
      </c>
      <c r="AW134" s="1">
        <v>33572</v>
      </c>
      <c r="AX134">
        <v>557.30999999999995</v>
      </c>
      <c r="AY134">
        <v>6.09</v>
      </c>
      <c r="AZ134">
        <v>4</v>
      </c>
      <c r="BA134" s="1">
        <v>33572</v>
      </c>
      <c r="BB134">
        <v>523.64</v>
      </c>
      <c r="BC134">
        <v>7.9</v>
      </c>
      <c r="BD134">
        <v>22.959999</v>
      </c>
      <c r="BE134" s="1">
        <v>33572</v>
      </c>
      <c r="BF134">
        <v>593.71</v>
      </c>
      <c r="BG134">
        <v>7.429926</v>
      </c>
      <c r="BH134">
        <v>5.3356769999999996</v>
      </c>
      <c r="BI134" s="1">
        <v>33572</v>
      </c>
      <c r="BJ134">
        <v>567.97</v>
      </c>
      <c r="BK134">
        <v>8.7221609999999998</v>
      </c>
      <c r="BL134">
        <v>21.410442</v>
      </c>
      <c r="BM134" s="1">
        <v>40329</v>
      </c>
      <c r="BN134">
        <v>198.2</v>
      </c>
      <c r="BO134">
        <v>5.6455799999999998</v>
      </c>
      <c r="BP134">
        <v>4.6112060000000001</v>
      </c>
      <c r="BQ134" s="1">
        <v>37590</v>
      </c>
      <c r="BR134">
        <v>211.87</v>
      </c>
      <c r="BS134">
        <v>3.8986800000000001</v>
      </c>
      <c r="BT134">
        <v>3.3623099999999999</v>
      </c>
      <c r="BU134" s="1">
        <v>33572</v>
      </c>
      <c r="BV134">
        <v>520.95000000000005</v>
      </c>
      <c r="BW134">
        <v>8.18</v>
      </c>
      <c r="BX134">
        <v>8.15</v>
      </c>
      <c r="BY134" s="1">
        <v>33572</v>
      </c>
      <c r="BZ134">
        <v>351.12799999999999</v>
      </c>
    </row>
    <row r="135" spans="1:78" x14ac:dyDescent="0.35">
      <c r="A135" s="1">
        <v>38017</v>
      </c>
      <c r="B135">
        <v>208.68</v>
      </c>
      <c r="C135">
        <v>3.971174</v>
      </c>
      <c r="D135">
        <v>6.8044260000000003</v>
      </c>
      <c r="E135" s="1">
        <v>38017</v>
      </c>
      <c r="F135">
        <v>227.32</v>
      </c>
      <c r="G135">
        <v>3.5672480000000002</v>
      </c>
      <c r="H135">
        <v>7.5366080000000002</v>
      </c>
      <c r="I135" s="1">
        <v>38017</v>
      </c>
      <c r="J135">
        <v>223.42</v>
      </c>
      <c r="K135">
        <v>4.0636939999999999</v>
      </c>
      <c r="L135">
        <v>9.1028769999999994</v>
      </c>
      <c r="M135" s="1">
        <v>38017</v>
      </c>
      <c r="N135">
        <v>233.23</v>
      </c>
      <c r="O135">
        <v>4.8410310000000001</v>
      </c>
      <c r="P135">
        <v>10.627720999999999</v>
      </c>
      <c r="Q135" s="1">
        <v>38017</v>
      </c>
      <c r="R135">
        <v>185.54</v>
      </c>
      <c r="S135">
        <v>2.155567</v>
      </c>
      <c r="T135">
        <v>1.9686950000000001</v>
      </c>
      <c r="U135" s="1">
        <v>38017</v>
      </c>
      <c r="V135">
        <v>200.68</v>
      </c>
      <c r="W135">
        <v>3.88212</v>
      </c>
      <c r="X135">
        <v>4.1340339999999998</v>
      </c>
      <c r="Y135" s="1">
        <v>38017</v>
      </c>
      <c r="Z135">
        <v>207.44</v>
      </c>
      <c r="AA135">
        <v>4.4518360000000001</v>
      </c>
      <c r="AB135">
        <v>5.8784700000000001</v>
      </c>
      <c r="AC135" s="1">
        <v>38017</v>
      </c>
      <c r="AD135">
        <v>219.9</v>
      </c>
      <c r="AE135">
        <v>4.8399929999999998</v>
      </c>
      <c r="AF135">
        <v>8.6553500000000003</v>
      </c>
      <c r="AG135" s="1">
        <v>38017</v>
      </c>
      <c r="AH135">
        <v>246.51</v>
      </c>
      <c r="AI135">
        <v>5.3257320000000004</v>
      </c>
      <c r="AJ135">
        <v>20.080662</v>
      </c>
      <c r="AK135" s="1">
        <v>35826</v>
      </c>
      <c r="AL135">
        <v>536.12</v>
      </c>
      <c r="AM135">
        <v>8.5525199999999995</v>
      </c>
      <c r="AN135">
        <v>8.4766359999999992</v>
      </c>
      <c r="AO135" s="1">
        <v>35826</v>
      </c>
      <c r="AP135">
        <v>508.04849999999999</v>
      </c>
      <c r="AQ135">
        <v>8.6341920000000005</v>
      </c>
      <c r="AR135">
        <v>7.1459409999999997</v>
      </c>
      <c r="AS135" s="1">
        <v>35826</v>
      </c>
      <c r="AT135">
        <v>577.16999999999996</v>
      </c>
      <c r="AU135">
        <v>7.9255810000000002</v>
      </c>
      <c r="AV135">
        <v>18.691519</v>
      </c>
      <c r="AW135" s="1">
        <v>33603</v>
      </c>
      <c r="AX135">
        <v>571.21</v>
      </c>
      <c r="AY135">
        <v>5.48</v>
      </c>
      <c r="AZ135">
        <v>3.96</v>
      </c>
      <c r="BA135" s="1">
        <v>33603</v>
      </c>
      <c r="BB135">
        <v>554.85</v>
      </c>
      <c r="BC135">
        <v>7.36</v>
      </c>
      <c r="BD135">
        <v>22.91</v>
      </c>
      <c r="BE135" s="1">
        <v>33603</v>
      </c>
      <c r="BF135">
        <v>608.49</v>
      </c>
      <c r="BG135">
        <v>6.9019180000000002</v>
      </c>
      <c r="BH135">
        <v>5.4566030000000003</v>
      </c>
      <c r="BI135" s="1">
        <v>33603</v>
      </c>
      <c r="BJ135">
        <v>592.33000000000004</v>
      </c>
      <c r="BK135">
        <v>8.1951680000000007</v>
      </c>
      <c r="BL135">
        <v>21.806733999999999</v>
      </c>
      <c r="BM135" s="1">
        <v>40359</v>
      </c>
      <c r="BN135">
        <v>202.05</v>
      </c>
      <c r="BO135">
        <v>5.3072929999999996</v>
      </c>
      <c r="BP135">
        <v>4.5664999999999996</v>
      </c>
      <c r="BQ135" s="1">
        <v>37621</v>
      </c>
      <c r="BR135">
        <v>215.25</v>
      </c>
      <c r="BS135">
        <v>3.4569040000000002</v>
      </c>
      <c r="BT135">
        <v>3.3969580000000001</v>
      </c>
      <c r="BU135" s="1">
        <v>33603</v>
      </c>
      <c r="BV135">
        <v>531.41999999999996</v>
      </c>
      <c r="BW135">
        <v>7.49</v>
      </c>
      <c r="BX135">
        <v>6.47</v>
      </c>
      <c r="BY135" s="1">
        <v>33603</v>
      </c>
      <c r="BZ135">
        <v>352.80399999999997</v>
      </c>
    </row>
    <row r="136" spans="1:78" x14ac:dyDescent="0.35">
      <c r="A136" s="1">
        <v>38046</v>
      </c>
      <c r="B136">
        <v>210.81</v>
      </c>
      <c r="C136">
        <v>3.7926869999999999</v>
      </c>
      <c r="D136">
        <v>6.6189830000000001</v>
      </c>
      <c r="E136" s="1">
        <v>38046</v>
      </c>
      <c r="F136">
        <v>230.08</v>
      </c>
      <c r="G136">
        <v>3.3777740000000001</v>
      </c>
      <c r="H136">
        <v>7.5384760000000002</v>
      </c>
      <c r="I136" s="1">
        <v>38046</v>
      </c>
      <c r="J136">
        <v>226.31</v>
      </c>
      <c r="K136">
        <v>3.8903590000000001</v>
      </c>
      <c r="L136">
        <v>9.1985060000000001</v>
      </c>
      <c r="M136" s="1">
        <v>38046</v>
      </c>
      <c r="N136">
        <v>236.2</v>
      </c>
      <c r="O136">
        <v>4.6848010000000002</v>
      </c>
      <c r="P136">
        <v>10.570696999999999</v>
      </c>
      <c r="Q136" s="1">
        <v>38046</v>
      </c>
      <c r="R136">
        <v>186.58</v>
      </c>
      <c r="S136">
        <v>2.0304899999999999</v>
      </c>
      <c r="T136">
        <v>2.0060220000000002</v>
      </c>
      <c r="U136" s="1">
        <v>38046</v>
      </c>
      <c r="V136">
        <v>202.53</v>
      </c>
      <c r="W136">
        <v>3.6880500000000001</v>
      </c>
      <c r="X136">
        <v>4.0868760000000002</v>
      </c>
      <c r="Y136" s="1">
        <v>38046</v>
      </c>
      <c r="Z136">
        <v>209.52</v>
      </c>
      <c r="AA136">
        <v>4.2999879999999999</v>
      </c>
      <c r="AB136">
        <v>5.775118</v>
      </c>
      <c r="AC136" s="1">
        <v>38046</v>
      </c>
      <c r="AD136">
        <v>222.66</v>
      </c>
      <c r="AE136">
        <v>4.697749</v>
      </c>
      <c r="AF136">
        <v>8.4627759999999999</v>
      </c>
      <c r="AG136" s="1">
        <v>38046</v>
      </c>
      <c r="AH136">
        <v>251.07</v>
      </c>
      <c r="AI136">
        <v>5.1882279999999996</v>
      </c>
      <c r="AJ136">
        <v>20.313562000000001</v>
      </c>
      <c r="AK136" s="1">
        <v>35854</v>
      </c>
      <c r="AL136">
        <v>539.26</v>
      </c>
      <c r="AM136">
        <v>8.6157299999999992</v>
      </c>
      <c r="AN136">
        <v>8.6274200000000008</v>
      </c>
      <c r="AO136" s="1">
        <v>35854</v>
      </c>
      <c r="AP136">
        <v>511.01960000000003</v>
      </c>
      <c r="AQ136">
        <v>8.6973660000000006</v>
      </c>
      <c r="AR136">
        <v>7.1841280000000003</v>
      </c>
      <c r="AS136" s="1">
        <v>35854</v>
      </c>
      <c r="AT136">
        <v>580.57000000000005</v>
      </c>
      <c r="AU136">
        <v>7.9989330000000001</v>
      </c>
      <c r="AV136">
        <v>19.532276</v>
      </c>
      <c r="AW136" s="1">
        <v>33634</v>
      </c>
      <c r="AX136">
        <v>565.47</v>
      </c>
      <c r="AY136">
        <v>5.92</v>
      </c>
      <c r="AZ136">
        <v>3.92</v>
      </c>
      <c r="BA136" s="1">
        <v>33634</v>
      </c>
      <c r="BB136">
        <v>537.41999999999996</v>
      </c>
      <c r="BC136">
        <v>7.76</v>
      </c>
      <c r="BD136">
        <v>22.82</v>
      </c>
      <c r="BE136" s="1">
        <v>33634</v>
      </c>
      <c r="BF136">
        <v>604.41999999999996</v>
      </c>
      <c r="BG136">
        <v>7.270632</v>
      </c>
      <c r="BH136">
        <v>5.433459</v>
      </c>
      <c r="BI136" s="1">
        <v>33634</v>
      </c>
      <c r="BJ136">
        <v>580.78</v>
      </c>
      <c r="BK136">
        <v>8.6072140000000008</v>
      </c>
      <c r="BL136">
        <v>21.771692000000002</v>
      </c>
      <c r="BM136" s="1">
        <v>40390</v>
      </c>
      <c r="BN136">
        <v>206.34</v>
      </c>
      <c r="BO136">
        <v>4.9001380000000001</v>
      </c>
      <c r="BP136">
        <v>4.5190659999999996</v>
      </c>
      <c r="BQ136" s="1">
        <v>37652</v>
      </c>
      <c r="BR136">
        <v>215.51</v>
      </c>
      <c r="BS136">
        <v>3.4955090000000002</v>
      </c>
      <c r="BT136">
        <v>3.3481459999999998</v>
      </c>
      <c r="BU136" s="1">
        <v>33634</v>
      </c>
      <c r="BV136">
        <v>525.28</v>
      </c>
      <c r="BW136">
        <v>8.1300000000000008</v>
      </c>
      <c r="BX136">
        <v>7.68</v>
      </c>
      <c r="BY136" s="1">
        <v>33634</v>
      </c>
      <c r="BZ136">
        <v>354.03199999999998</v>
      </c>
    </row>
    <row r="137" spans="1:78" x14ac:dyDescent="0.35">
      <c r="A137" s="1">
        <v>38077</v>
      </c>
      <c r="B137">
        <v>212.23</v>
      </c>
      <c r="C137">
        <v>3.7065830000000002</v>
      </c>
      <c r="D137">
        <v>6.5400869999999998</v>
      </c>
      <c r="E137" s="1">
        <v>38077</v>
      </c>
      <c r="F137">
        <v>232.25</v>
      </c>
      <c r="G137">
        <v>3.2566760000000001</v>
      </c>
      <c r="H137">
        <v>7.512645</v>
      </c>
      <c r="I137" s="1">
        <v>38077</v>
      </c>
      <c r="J137">
        <v>228.6</v>
      </c>
      <c r="K137">
        <v>3.768478</v>
      </c>
      <c r="L137">
        <v>9.1270290000000003</v>
      </c>
      <c r="M137" s="1">
        <v>38077</v>
      </c>
      <c r="N137">
        <v>238.5</v>
      </c>
      <c r="O137">
        <v>4.6109</v>
      </c>
      <c r="P137">
        <v>10.652217</v>
      </c>
      <c r="Q137" s="1">
        <v>38077</v>
      </c>
      <c r="R137">
        <v>187.23</v>
      </c>
      <c r="S137">
        <v>1.9572309999999999</v>
      </c>
      <c r="T137">
        <v>1.986888</v>
      </c>
      <c r="U137" s="1">
        <v>38077</v>
      </c>
      <c r="V137">
        <v>203.73</v>
      </c>
      <c r="W137">
        <v>3.6409400000000001</v>
      </c>
      <c r="X137">
        <v>4.0802889999999996</v>
      </c>
      <c r="Y137" s="1">
        <v>38077</v>
      </c>
      <c r="Z137">
        <v>210.97</v>
      </c>
      <c r="AA137">
        <v>4.2248000000000001</v>
      </c>
      <c r="AB137">
        <v>5.8790339999999999</v>
      </c>
      <c r="AC137" s="1">
        <v>38077</v>
      </c>
      <c r="AD137">
        <v>224.73</v>
      </c>
      <c r="AE137">
        <v>4.5910909999999996</v>
      </c>
      <c r="AF137">
        <v>8.4101230000000005</v>
      </c>
      <c r="AG137" s="1">
        <v>38077</v>
      </c>
      <c r="AH137">
        <v>254.5</v>
      </c>
      <c r="AI137">
        <v>5.0970440000000004</v>
      </c>
      <c r="AJ137">
        <v>20.144020000000001</v>
      </c>
      <c r="AK137" s="1">
        <v>35885</v>
      </c>
      <c r="AL137">
        <v>544.32000000000005</v>
      </c>
      <c r="AM137">
        <v>8.5733870000000003</v>
      </c>
      <c r="AN137">
        <v>8.6596879999999992</v>
      </c>
      <c r="AO137" s="1">
        <v>35885</v>
      </c>
      <c r="AP137">
        <v>515.88350000000003</v>
      </c>
      <c r="AQ137">
        <v>8.6589299999999998</v>
      </c>
      <c r="AR137">
        <v>7.2375939999999996</v>
      </c>
      <c r="AS137" s="1">
        <v>35885</v>
      </c>
      <c r="AT137">
        <v>585.45000000000005</v>
      </c>
      <c r="AU137">
        <v>7.9235069999999999</v>
      </c>
      <c r="AV137">
        <v>19.463495000000002</v>
      </c>
      <c r="AW137" s="1">
        <v>33663</v>
      </c>
      <c r="AX137">
        <v>567.23</v>
      </c>
      <c r="AY137">
        <v>6.0384900000000004</v>
      </c>
      <c r="AZ137">
        <v>3.9954559999999999</v>
      </c>
      <c r="BA137" s="1">
        <v>33663</v>
      </c>
      <c r="BB137">
        <v>540.59</v>
      </c>
      <c r="BC137">
        <v>7.7652780000000003</v>
      </c>
      <c r="BD137">
        <v>22.959785</v>
      </c>
      <c r="BE137" s="1">
        <v>33663</v>
      </c>
      <c r="BF137">
        <v>608.88</v>
      </c>
      <c r="BG137">
        <v>7.2784750000000003</v>
      </c>
      <c r="BH137">
        <v>5.4594339999999999</v>
      </c>
      <c r="BI137" s="1">
        <v>33663</v>
      </c>
      <c r="BJ137">
        <v>587.89</v>
      </c>
      <c r="BK137">
        <v>8.5431260000000009</v>
      </c>
      <c r="BL137">
        <v>21.843166</v>
      </c>
      <c r="BM137" s="1">
        <v>40421</v>
      </c>
      <c r="BN137">
        <v>210.53</v>
      </c>
      <c r="BO137">
        <v>4.5743879999999999</v>
      </c>
      <c r="BP137">
        <v>4.4996510000000001</v>
      </c>
      <c r="BQ137" s="1">
        <v>37680</v>
      </c>
      <c r="BR137">
        <v>218.06</v>
      </c>
      <c r="BS137">
        <v>3.2431209999999999</v>
      </c>
      <c r="BT137">
        <v>3.3072900000000001</v>
      </c>
      <c r="BU137" s="1">
        <v>33663</v>
      </c>
      <c r="BV137">
        <v>530.25</v>
      </c>
      <c r="BW137">
        <v>8.0327090000000005</v>
      </c>
      <c r="BX137">
        <v>7.5838939999999999</v>
      </c>
      <c r="BY137" s="1">
        <v>33663</v>
      </c>
      <c r="BZ137">
        <v>355.053</v>
      </c>
    </row>
    <row r="138" spans="1:78" x14ac:dyDescent="0.35">
      <c r="A138" s="1">
        <v>38107</v>
      </c>
      <c r="B138">
        <v>207.12</v>
      </c>
      <c r="C138">
        <v>4.3531259999999996</v>
      </c>
      <c r="D138">
        <v>6.8627969999999996</v>
      </c>
      <c r="E138" s="1">
        <v>38107</v>
      </c>
      <c r="F138">
        <v>225.26</v>
      </c>
      <c r="G138">
        <v>3.9443670000000002</v>
      </c>
      <c r="H138">
        <v>7.4370459999999996</v>
      </c>
      <c r="I138" s="1">
        <v>38107</v>
      </c>
      <c r="J138">
        <v>221.18</v>
      </c>
      <c r="K138">
        <v>4.4583620000000002</v>
      </c>
      <c r="L138">
        <v>8.8950069999999997</v>
      </c>
      <c r="M138" s="1">
        <v>38107</v>
      </c>
      <c r="N138">
        <v>230.83</v>
      </c>
      <c r="O138">
        <v>5.2663029999999997</v>
      </c>
      <c r="P138">
        <v>10.572227</v>
      </c>
      <c r="Q138" s="1">
        <v>38107</v>
      </c>
      <c r="R138">
        <v>185.42</v>
      </c>
      <c r="S138">
        <v>2.542109</v>
      </c>
      <c r="T138">
        <v>1.937006</v>
      </c>
      <c r="U138" s="1">
        <v>38107</v>
      </c>
      <c r="V138">
        <v>199.95</v>
      </c>
      <c r="W138">
        <v>4.050592</v>
      </c>
      <c r="X138">
        <v>4.1064660000000002</v>
      </c>
      <c r="Y138" s="1">
        <v>38107</v>
      </c>
      <c r="Z138">
        <v>205.65</v>
      </c>
      <c r="AA138">
        <v>4.8775120000000003</v>
      </c>
      <c r="AB138">
        <v>5.8253490000000001</v>
      </c>
      <c r="AC138" s="1">
        <v>38107</v>
      </c>
      <c r="AD138">
        <v>217.36</v>
      </c>
      <c r="AE138">
        <v>5.2668160000000004</v>
      </c>
      <c r="AF138">
        <v>8.5703580000000006</v>
      </c>
      <c r="AG138" s="1">
        <v>38107</v>
      </c>
      <c r="AH138">
        <v>241.07</v>
      </c>
      <c r="AI138">
        <v>5.6866459999999996</v>
      </c>
      <c r="AJ138">
        <v>19.862556999999999</v>
      </c>
      <c r="AK138" s="1">
        <v>35915</v>
      </c>
      <c r="AL138">
        <v>546.47</v>
      </c>
      <c r="AM138">
        <v>8.778708</v>
      </c>
      <c r="AN138">
        <v>8.5017569999999996</v>
      </c>
      <c r="AO138" s="1">
        <v>35915</v>
      </c>
      <c r="AP138">
        <v>517.72180000000003</v>
      </c>
      <c r="AQ138">
        <v>8.8468079999999993</v>
      </c>
      <c r="AR138">
        <v>7.3082200000000004</v>
      </c>
      <c r="AS138" s="1">
        <v>35915</v>
      </c>
      <c r="AT138">
        <v>589.42999999999995</v>
      </c>
      <c r="AU138">
        <v>8.2135940000000005</v>
      </c>
      <c r="AV138">
        <v>18.406185000000001</v>
      </c>
      <c r="AW138" s="1">
        <v>33694</v>
      </c>
      <c r="AX138">
        <v>564.91999999999996</v>
      </c>
      <c r="AY138">
        <v>6.3463269999999996</v>
      </c>
      <c r="AZ138">
        <v>3.9309210000000001</v>
      </c>
      <c r="BA138" s="1">
        <v>33694</v>
      </c>
      <c r="BB138">
        <v>534.62</v>
      </c>
      <c r="BC138">
        <v>7.9540410000000001</v>
      </c>
      <c r="BD138">
        <v>22.865867999999999</v>
      </c>
      <c r="BE138" s="1">
        <v>33694</v>
      </c>
      <c r="BF138">
        <v>606.66</v>
      </c>
      <c r="BG138">
        <v>7.6664089999999998</v>
      </c>
      <c r="BH138">
        <v>5.4445670000000002</v>
      </c>
      <c r="BI138" s="1">
        <v>33694</v>
      </c>
      <c r="BJ138">
        <v>584.91</v>
      </c>
      <c r="BK138">
        <v>8.6998990000000003</v>
      </c>
      <c r="BL138">
        <v>21.870374999999999</v>
      </c>
      <c r="BM138" s="1">
        <v>40451</v>
      </c>
      <c r="BN138">
        <v>214.99</v>
      </c>
      <c r="BO138">
        <v>4.1924190000000001</v>
      </c>
      <c r="BP138">
        <v>4.4566100000000004</v>
      </c>
      <c r="BQ138" s="1">
        <v>37711</v>
      </c>
      <c r="BR138">
        <v>218.5</v>
      </c>
      <c r="BS138">
        <v>3.0476529999999999</v>
      </c>
      <c r="BT138">
        <v>3.0848339999999999</v>
      </c>
      <c r="BU138" s="1">
        <v>33694</v>
      </c>
      <c r="BV138">
        <v>526.87</v>
      </c>
      <c r="BW138">
        <v>8.3394910000000007</v>
      </c>
      <c r="BX138">
        <v>7.9885400000000004</v>
      </c>
      <c r="BY138" s="1">
        <v>33694</v>
      </c>
      <c r="BZ138">
        <v>356.30399999999997</v>
      </c>
    </row>
    <row r="139" spans="1:78" x14ac:dyDescent="0.35">
      <c r="A139" s="1">
        <v>38138</v>
      </c>
      <c r="B139">
        <v>206.5</v>
      </c>
      <c r="C139">
        <v>4.5384399999999996</v>
      </c>
      <c r="D139">
        <v>7.0325899999999999</v>
      </c>
      <c r="E139" s="1">
        <v>38138</v>
      </c>
      <c r="F139">
        <v>223.93</v>
      </c>
      <c r="G139">
        <v>4.2164590000000004</v>
      </c>
      <c r="H139">
        <v>7.2878959999999999</v>
      </c>
      <c r="I139" s="1">
        <v>38138</v>
      </c>
      <c r="J139">
        <v>219.72</v>
      </c>
      <c r="K139">
        <v>4.6972259999999997</v>
      </c>
      <c r="L139">
        <v>8.8739690000000007</v>
      </c>
      <c r="M139" s="1">
        <v>38138</v>
      </c>
      <c r="N139">
        <v>228.99</v>
      </c>
      <c r="O139">
        <v>5.4997730000000002</v>
      </c>
      <c r="P139">
        <v>10.490417000000001</v>
      </c>
      <c r="Q139" s="1">
        <v>38138</v>
      </c>
      <c r="R139">
        <v>185.16</v>
      </c>
      <c r="S139">
        <v>2.7987109999999999</v>
      </c>
      <c r="T139">
        <v>1.9609840000000001</v>
      </c>
      <c r="U139" s="1">
        <v>38138</v>
      </c>
      <c r="V139">
        <v>199.22</v>
      </c>
      <c r="W139">
        <v>4.1954659999999997</v>
      </c>
      <c r="X139">
        <v>4.1083049999999997</v>
      </c>
      <c r="Y139" s="1">
        <v>38138</v>
      </c>
      <c r="Z139">
        <v>204.86</v>
      </c>
      <c r="AA139">
        <v>5.0682660000000004</v>
      </c>
      <c r="AB139">
        <v>5.8797769999999998</v>
      </c>
      <c r="AC139" s="1">
        <v>38138</v>
      </c>
      <c r="AD139">
        <v>216.31</v>
      </c>
      <c r="AE139">
        <v>5.427683</v>
      </c>
      <c r="AF139">
        <v>8.7162249999999997</v>
      </c>
      <c r="AG139" s="1">
        <v>38138</v>
      </c>
      <c r="AH139">
        <v>239.42</v>
      </c>
      <c r="AI139">
        <v>5.8081779999999998</v>
      </c>
      <c r="AJ139">
        <v>19.617553999999998</v>
      </c>
      <c r="AK139" s="1">
        <v>35946</v>
      </c>
      <c r="AL139">
        <v>548.37</v>
      </c>
      <c r="AM139">
        <v>8.9188430000000007</v>
      </c>
      <c r="AN139">
        <v>8.6551489999999998</v>
      </c>
      <c r="AO139" s="1">
        <v>35946</v>
      </c>
      <c r="AP139">
        <v>519.08759999999995</v>
      </c>
      <c r="AQ139">
        <v>9.0061909999999994</v>
      </c>
      <c r="AR139">
        <v>7.3808699999999998</v>
      </c>
      <c r="AS139" s="1">
        <v>35946</v>
      </c>
      <c r="AT139">
        <v>595.57000000000005</v>
      </c>
      <c r="AU139">
        <v>8.0919310000000007</v>
      </c>
      <c r="AV139">
        <v>20.718620000000001</v>
      </c>
      <c r="AW139" s="1">
        <v>33724</v>
      </c>
      <c r="AX139">
        <v>569.99</v>
      </c>
      <c r="AY139">
        <v>6.1897310000000001</v>
      </c>
      <c r="AZ139">
        <v>3.905764</v>
      </c>
      <c r="BA139" s="1">
        <v>33724</v>
      </c>
      <c r="BB139">
        <v>534.1</v>
      </c>
      <c r="BC139">
        <v>8.031663</v>
      </c>
      <c r="BD139">
        <v>22.769787000000001</v>
      </c>
      <c r="BE139" s="1">
        <v>33724</v>
      </c>
      <c r="BF139">
        <v>611.47</v>
      </c>
      <c r="BG139">
        <v>7.5538939999999997</v>
      </c>
      <c r="BH139">
        <v>5.432385</v>
      </c>
      <c r="BI139" s="1">
        <v>33724</v>
      </c>
      <c r="BJ139">
        <v>585.71</v>
      </c>
      <c r="BK139">
        <v>8.7561669999999996</v>
      </c>
      <c r="BL139">
        <v>21.833645000000001</v>
      </c>
      <c r="BM139" s="1">
        <v>40482</v>
      </c>
      <c r="BN139">
        <v>217.29</v>
      </c>
      <c r="BO139">
        <v>4.0368370000000002</v>
      </c>
      <c r="BP139">
        <v>4.4217680000000001</v>
      </c>
      <c r="BQ139" s="1">
        <v>37741</v>
      </c>
      <c r="BR139">
        <v>219.54</v>
      </c>
      <c r="BS139">
        <v>3.0133730000000001</v>
      </c>
      <c r="BT139">
        <v>3.1170140000000002</v>
      </c>
      <c r="BU139" s="1">
        <v>33724</v>
      </c>
      <c r="BV139">
        <v>532.04999999999995</v>
      </c>
      <c r="BW139">
        <v>8.2414310000000004</v>
      </c>
      <c r="BX139">
        <v>8.0330549999999992</v>
      </c>
      <c r="BY139" s="1">
        <v>33724</v>
      </c>
      <c r="BZ139">
        <v>357.76900000000001</v>
      </c>
    </row>
    <row r="140" spans="1:78" x14ac:dyDescent="0.35">
      <c r="A140" s="1">
        <v>38168</v>
      </c>
      <c r="B140">
        <v>207.75</v>
      </c>
      <c r="C140">
        <v>4.5173139999999998</v>
      </c>
      <c r="D140">
        <v>6.9119630000000001</v>
      </c>
      <c r="E140" s="1">
        <v>38168</v>
      </c>
      <c r="F140">
        <v>224.78</v>
      </c>
      <c r="G140">
        <v>4.3382800000000001</v>
      </c>
      <c r="H140">
        <v>7.4539730000000004</v>
      </c>
      <c r="I140" s="1">
        <v>38168</v>
      </c>
      <c r="J140">
        <v>220.62</v>
      </c>
      <c r="K140">
        <v>4.7512639999999999</v>
      </c>
      <c r="L140">
        <v>8.8236419999999995</v>
      </c>
      <c r="M140" s="1">
        <v>38168</v>
      </c>
      <c r="N140">
        <v>230.06</v>
      </c>
      <c r="O140">
        <v>5.5047360000000003</v>
      </c>
      <c r="P140">
        <v>10.367995000000001</v>
      </c>
      <c r="Q140" s="1">
        <v>38168</v>
      </c>
      <c r="R140">
        <v>185.22</v>
      </c>
      <c r="S140">
        <v>2.9624130000000002</v>
      </c>
      <c r="T140">
        <v>1.9485429999999999</v>
      </c>
      <c r="U140" s="1">
        <v>38168</v>
      </c>
      <c r="V140">
        <v>199.95</v>
      </c>
      <c r="W140">
        <v>4.2129839999999996</v>
      </c>
      <c r="X140">
        <v>4.1221430000000003</v>
      </c>
      <c r="Y140" s="1">
        <v>38168</v>
      </c>
      <c r="Z140">
        <v>206.17</v>
      </c>
      <c r="AA140">
        <v>4.9897109999999998</v>
      </c>
      <c r="AB140">
        <v>5.8326539999999998</v>
      </c>
      <c r="AC140" s="1">
        <v>38168</v>
      </c>
      <c r="AD140">
        <v>218.25</v>
      </c>
      <c r="AE140">
        <v>5.3427559999999996</v>
      </c>
      <c r="AF140">
        <v>8.6561500000000002</v>
      </c>
      <c r="AG140" s="1">
        <v>38168</v>
      </c>
      <c r="AH140">
        <v>241.39</v>
      </c>
      <c r="AI140">
        <v>5.750013</v>
      </c>
      <c r="AJ140">
        <v>19.289239999999999</v>
      </c>
      <c r="AK140" s="1">
        <v>35976</v>
      </c>
      <c r="AL140">
        <v>550.34</v>
      </c>
      <c r="AM140">
        <v>9.0764879999999994</v>
      </c>
      <c r="AN140">
        <v>8.3585980000000006</v>
      </c>
      <c r="AO140" s="1">
        <v>35976</v>
      </c>
      <c r="AP140">
        <v>520.47730000000001</v>
      </c>
      <c r="AQ140">
        <v>9.1635729999999995</v>
      </c>
      <c r="AR140">
        <v>7.4016890000000002</v>
      </c>
      <c r="AS140" s="1">
        <v>35976</v>
      </c>
      <c r="AT140">
        <v>602.88</v>
      </c>
      <c r="AU140">
        <v>8.1530620000000003</v>
      </c>
      <c r="AV140">
        <v>18.505300999999999</v>
      </c>
      <c r="AW140" s="1">
        <v>33755</v>
      </c>
      <c r="AX140">
        <v>578.5</v>
      </c>
      <c r="AY140">
        <v>5.9404170000000001</v>
      </c>
      <c r="AZ140">
        <v>3.9708230000000002</v>
      </c>
      <c r="BA140" s="1">
        <v>33755</v>
      </c>
      <c r="BB140">
        <v>548.91999999999996</v>
      </c>
      <c r="BC140">
        <v>7.8080769999999999</v>
      </c>
      <c r="BD140">
        <v>22.871918000000001</v>
      </c>
      <c r="BE140" s="1">
        <v>33755</v>
      </c>
      <c r="BF140">
        <v>622.48</v>
      </c>
      <c r="BG140">
        <v>7.2428119999999998</v>
      </c>
      <c r="BH140">
        <v>5.4873500000000002</v>
      </c>
      <c r="BI140" s="1">
        <v>33755</v>
      </c>
      <c r="BJ140">
        <v>601.89</v>
      </c>
      <c r="BK140">
        <v>8.4940569999999997</v>
      </c>
      <c r="BL140">
        <v>21.843966000000002</v>
      </c>
      <c r="BM140" s="1">
        <v>40512</v>
      </c>
      <c r="BN140">
        <v>216.67</v>
      </c>
      <c r="BO140">
        <v>4.2392799999999999</v>
      </c>
      <c r="BP140">
        <v>4.3701119999999998</v>
      </c>
      <c r="BQ140" s="1">
        <v>37772</v>
      </c>
      <c r="BR140">
        <v>222.54</v>
      </c>
      <c r="BS140">
        <v>2.6656569999999999</v>
      </c>
      <c r="BT140">
        <v>3.115005</v>
      </c>
      <c r="BU140" s="1">
        <v>33755</v>
      </c>
      <c r="BV140">
        <v>541.64</v>
      </c>
      <c r="BW140">
        <v>7.8797990000000002</v>
      </c>
      <c r="BX140">
        <v>7.5195290000000004</v>
      </c>
      <c r="BY140" s="1">
        <v>33755</v>
      </c>
      <c r="BZ140">
        <v>358.94499999999999</v>
      </c>
    </row>
    <row r="141" spans="1:78" x14ac:dyDescent="0.35">
      <c r="A141" s="1">
        <v>38199</v>
      </c>
      <c r="B141">
        <v>209.64</v>
      </c>
      <c r="C141">
        <v>4.4171560000000003</v>
      </c>
      <c r="D141">
        <v>6.8386139999999997</v>
      </c>
      <c r="E141" s="1">
        <v>38199</v>
      </c>
      <c r="F141">
        <v>227.14</v>
      </c>
      <c r="G141">
        <v>4.218407</v>
      </c>
      <c r="H141">
        <v>7.3929179999999999</v>
      </c>
      <c r="I141" s="1">
        <v>38199</v>
      </c>
      <c r="J141">
        <v>223.23</v>
      </c>
      <c r="K141">
        <v>4.6328310000000004</v>
      </c>
      <c r="L141">
        <v>8.8186029999999995</v>
      </c>
      <c r="M141" s="1">
        <v>38199</v>
      </c>
      <c r="N141">
        <v>233.28</v>
      </c>
      <c r="O141">
        <v>5.3482729999999998</v>
      </c>
      <c r="P141">
        <v>10.462023</v>
      </c>
      <c r="Q141" s="1">
        <v>38199</v>
      </c>
      <c r="R141">
        <v>186.01</v>
      </c>
      <c r="S141">
        <v>2.896639</v>
      </c>
      <c r="T141">
        <v>1.926401</v>
      </c>
      <c r="U141" s="1">
        <v>38199</v>
      </c>
      <c r="V141">
        <v>201.39</v>
      </c>
      <c r="W141">
        <v>4.1420909999999997</v>
      </c>
      <c r="X141">
        <v>4.1268919999999998</v>
      </c>
      <c r="Y141" s="1">
        <v>38199</v>
      </c>
      <c r="Z141">
        <v>208.04</v>
      </c>
      <c r="AA141">
        <v>4.8732069999999998</v>
      </c>
      <c r="AB141">
        <v>5.7996889999999999</v>
      </c>
      <c r="AC141" s="1">
        <v>38199</v>
      </c>
      <c r="AD141">
        <v>220.92</v>
      </c>
      <c r="AE141">
        <v>5.2089869999999996</v>
      </c>
      <c r="AF141">
        <v>8.5697179999999999</v>
      </c>
      <c r="AG141" s="1">
        <v>38199</v>
      </c>
      <c r="AH141">
        <v>245.7</v>
      </c>
      <c r="AI141">
        <v>5.6191659999999999</v>
      </c>
      <c r="AJ141">
        <v>19.454270000000001</v>
      </c>
      <c r="AK141" s="1">
        <v>36007</v>
      </c>
      <c r="AL141">
        <v>553.47</v>
      </c>
      <c r="AM141">
        <v>9.0633579999999991</v>
      </c>
      <c r="AN141">
        <v>8.3403519999999993</v>
      </c>
      <c r="AO141" s="1">
        <v>36007</v>
      </c>
      <c r="AP141">
        <v>523.57209999999998</v>
      </c>
      <c r="AQ141">
        <v>9.1524300000000007</v>
      </c>
      <c r="AR141">
        <v>7.3675790000000001</v>
      </c>
      <c r="AS141" s="1">
        <v>36007</v>
      </c>
      <c r="AT141">
        <v>604.69000000000005</v>
      </c>
      <c r="AU141">
        <v>8.200583</v>
      </c>
      <c r="AV141">
        <v>17.762934000000001</v>
      </c>
      <c r="AW141" s="1">
        <v>33785</v>
      </c>
      <c r="AX141">
        <v>586.89</v>
      </c>
      <c r="AY141">
        <v>5.6337580000000003</v>
      </c>
      <c r="AZ141">
        <v>3.925567</v>
      </c>
      <c r="BA141" s="1">
        <v>33785</v>
      </c>
      <c r="BB141">
        <v>556.88</v>
      </c>
      <c r="BC141">
        <v>7.7149989999999997</v>
      </c>
      <c r="BD141">
        <v>22.782532</v>
      </c>
      <c r="BE141" s="1">
        <v>33785</v>
      </c>
      <c r="BF141">
        <v>632.66</v>
      </c>
      <c r="BG141">
        <v>6.9219920000000004</v>
      </c>
      <c r="BH141">
        <v>5.5233270000000001</v>
      </c>
      <c r="BI141" s="1">
        <v>33785</v>
      </c>
      <c r="BJ141">
        <v>610.79999999999995</v>
      </c>
      <c r="BK141">
        <v>8.3860209999999995</v>
      </c>
      <c r="BL141">
        <v>21.848671</v>
      </c>
      <c r="BM141" s="1">
        <v>40543</v>
      </c>
      <c r="BN141">
        <v>216.95</v>
      </c>
      <c r="BO141">
        <v>4.1605650000000001</v>
      </c>
      <c r="BP141">
        <v>4.2865690000000001</v>
      </c>
      <c r="BQ141" s="1">
        <v>37802</v>
      </c>
      <c r="BR141">
        <v>222.54</v>
      </c>
      <c r="BS141">
        <v>2.7314370000000001</v>
      </c>
      <c r="BT141">
        <v>3.0895589999999999</v>
      </c>
      <c r="BU141" s="1">
        <v>33785</v>
      </c>
      <c r="BV141">
        <v>548.03</v>
      </c>
      <c r="BW141">
        <v>7.7048730000000001</v>
      </c>
      <c r="BX141">
        <v>7.4030279999999999</v>
      </c>
      <c r="BY141" s="1">
        <v>33785</v>
      </c>
      <c r="BZ141">
        <v>360.20499999999998</v>
      </c>
    </row>
    <row r="142" spans="1:78" x14ac:dyDescent="0.35">
      <c r="A142" s="1">
        <v>38230</v>
      </c>
      <c r="B142">
        <v>213.33</v>
      </c>
      <c r="C142">
        <v>4.1175459999999999</v>
      </c>
      <c r="D142">
        <v>6.6143989999999997</v>
      </c>
      <c r="E142" s="1">
        <v>38230</v>
      </c>
      <c r="F142">
        <v>232.11</v>
      </c>
      <c r="G142">
        <v>3.881675</v>
      </c>
      <c r="H142">
        <v>7.519908</v>
      </c>
      <c r="I142" s="1">
        <v>38230</v>
      </c>
      <c r="J142">
        <v>228.53</v>
      </c>
      <c r="K142">
        <v>4.2931530000000002</v>
      </c>
      <c r="L142">
        <v>8.9302829999999993</v>
      </c>
      <c r="M142" s="1">
        <v>38230</v>
      </c>
      <c r="N142">
        <v>239.2</v>
      </c>
      <c r="O142">
        <v>5.0090690000000002</v>
      </c>
      <c r="P142">
        <v>10.52168</v>
      </c>
      <c r="Q142" s="1">
        <v>38230</v>
      </c>
      <c r="R142">
        <v>187.47</v>
      </c>
      <c r="S142">
        <v>2.6557849999999998</v>
      </c>
      <c r="T142">
        <v>1.968729</v>
      </c>
      <c r="U142" s="1">
        <v>38230</v>
      </c>
      <c r="V142">
        <v>204.5</v>
      </c>
      <c r="W142">
        <v>3.9328159999999999</v>
      </c>
      <c r="X142">
        <v>4.1701870000000003</v>
      </c>
      <c r="Y142" s="1">
        <v>38230</v>
      </c>
      <c r="Z142">
        <v>211.84</v>
      </c>
      <c r="AA142">
        <v>4.6056080000000001</v>
      </c>
      <c r="AB142">
        <v>5.8348519999999997</v>
      </c>
      <c r="AC142" s="1">
        <v>38230</v>
      </c>
      <c r="AD142">
        <v>225.72</v>
      </c>
      <c r="AE142">
        <v>4.8938290000000002</v>
      </c>
      <c r="AF142">
        <v>8.4951399999999992</v>
      </c>
      <c r="AG142" s="1">
        <v>38230</v>
      </c>
      <c r="AH142">
        <v>254.59</v>
      </c>
      <c r="AI142">
        <v>5.3341810000000001</v>
      </c>
      <c r="AJ142">
        <v>20.437090999999999</v>
      </c>
      <c r="AK142" s="1">
        <v>36038</v>
      </c>
      <c r="AL142">
        <v>522.92999999999995</v>
      </c>
      <c r="AM142">
        <v>10.460773</v>
      </c>
      <c r="AN142">
        <v>8.3366710000000008</v>
      </c>
      <c r="AO142" s="1">
        <v>36038</v>
      </c>
      <c r="AP142">
        <v>493.9776</v>
      </c>
      <c r="AQ142">
        <v>10.616673</v>
      </c>
      <c r="AR142">
        <v>7.3495520000000001</v>
      </c>
      <c r="AS142" s="1">
        <v>36038</v>
      </c>
      <c r="AT142">
        <v>579.16999999999996</v>
      </c>
      <c r="AU142">
        <v>8.7682190000000002</v>
      </c>
      <c r="AV142">
        <v>19.053566</v>
      </c>
      <c r="AW142" s="1">
        <v>33816</v>
      </c>
      <c r="AX142">
        <v>598.32000000000005</v>
      </c>
      <c r="AY142">
        <v>5.1913850000000004</v>
      </c>
      <c r="AZ142">
        <v>3.9185680000000001</v>
      </c>
      <c r="BA142" s="1">
        <v>33816</v>
      </c>
      <c r="BB142">
        <v>580.05999999999995</v>
      </c>
      <c r="BC142">
        <v>7.3543000000000003</v>
      </c>
      <c r="BD142">
        <v>22.716873</v>
      </c>
      <c r="BE142" s="1">
        <v>33816</v>
      </c>
      <c r="BF142">
        <v>647.07000000000005</v>
      </c>
      <c r="BG142">
        <v>6.4273049999999996</v>
      </c>
      <c r="BH142">
        <v>5.5808499999999999</v>
      </c>
      <c r="BI142" s="1">
        <v>33816</v>
      </c>
      <c r="BJ142">
        <v>630.07000000000005</v>
      </c>
      <c r="BK142">
        <v>8.0227160000000008</v>
      </c>
      <c r="BL142">
        <v>21.932055999999999</v>
      </c>
      <c r="BM142" s="1">
        <v>40574</v>
      </c>
      <c r="BN142">
        <v>221.03</v>
      </c>
      <c r="BO142">
        <v>3.8213650000000001</v>
      </c>
      <c r="BP142">
        <v>4.258813</v>
      </c>
      <c r="BQ142" s="1">
        <v>37833</v>
      </c>
      <c r="BR142">
        <v>218.63</v>
      </c>
      <c r="BS142">
        <v>3.3092489999999999</v>
      </c>
      <c r="BT142">
        <v>3.1011440000000001</v>
      </c>
      <c r="BU142" s="1">
        <v>33816</v>
      </c>
      <c r="BV142">
        <v>552.82000000000005</v>
      </c>
      <c r="BW142">
        <v>7.5918710000000003</v>
      </c>
      <c r="BX142">
        <v>6.904102</v>
      </c>
      <c r="BY142" s="1">
        <v>33816</v>
      </c>
      <c r="BZ142">
        <v>361.601</v>
      </c>
    </row>
    <row r="143" spans="1:78" x14ac:dyDescent="0.35">
      <c r="A143" s="1">
        <v>38260</v>
      </c>
      <c r="B143">
        <v>213.71</v>
      </c>
      <c r="C143">
        <v>4.1834389999999999</v>
      </c>
      <c r="D143">
        <v>6.5797699999999999</v>
      </c>
      <c r="E143" s="1">
        <v>38260</v>
      </c>
      <c r="F143">
        <v>232.84</v>
      </c>
      <c r="G143">
        <v>3.9353600000000002</v>
      </c>
      <c r="H143">
        <v>7.4280359999999996</v>
      </c>
      <c r="I143" s="1">
        <v>38260</v>
      </c>
      <c r="J143">
        <v>229.7</v>
      </c>
      <c r="K143">
        <v>4.315156</v>
      </c>
      <c r="L143">
        <v>8.9483230000000002</v>
      </c>
      <c r="M143" s="1">
        <v>38260</v>
      </c>
      <c r="N143">
        <v>240.98</v>
      </c>
      <c r="O143">
        <v>5.0006250000000003</v>
      </c>
      <c r="P143">
        <v>10.572908</v>
      </c>
      <c r="Q143" s="1">
        <v>38260</v>
      </c>
      <c r="R143">
        <v>187.39</v>
      </c>
      <c r="S143">
        <v>2.8296100000000002</v>
      </c>
      <c r="T143">
        <v>1.934593</v>
      </c>
      <c r="U143" s="1">
        <v>38260</v>
      </c>
      <c r="V143">
        <v>204.72</v>
      </c>
      <c r="W143">
        <v>3.986939</v>
      </c>
      <c r="X143">
        <v>4.1615539999999998</v>
      </c>
      <c r="Y143" s="1">
        <v>38260</v>
      </c>
      <c r="Z143">
        <v>212.39</v>
      </c>
      <c r="AA143">
        <v>4.6578850000000003</v>
      </c>
      <c r="AB143">
        <v>5.8370420000000003</v>
      </c>
      <c r="AC143" s="1">
        <v>38260</v>
      </c>
      <c r="AD143">
        <v>226.43</v>
      </c>
      <c r="AE143">
        <v>4.9077770000000003</v>
      </c>
      <c r="AF143">
        <v>8.45533</v>
      </c>
      <c r="AG143" s="1">
        <v>38260</v>
      </c>
      <c r="AH143">
        <v>257.10000000000002</v>
      </c>
      <c r="AI143">
        <v>5.2749329999999999</v>
      </c>
      <c r="AJ143">
        <v>20.316012000000001</v>
      </c>
      <c r="AK143" s="1">
        <v>36068</v>
      </c>
      <c r="AL143">
        <v>525.29</v>
      </c>
      <c r="AM143">
        <v>10.451720999999999</v>
      </c>
      <c r="AN143">
        <v>8.3043739999999993</v>
      </c>
      <c r="AO143" s="1">
        <v>36068</v>
      </c>
      <c r="AP143">
        <v>495.38749999999999</v>
      </c>
      <c r="AQ143">
        <v>10.631967</v>
      </c>
      <c r="AR143">
        <v>7.2827729999999997</v>
      </c>
      <c r="AS143" s="1">
        <v>36068</v>
      </c>
      <c r="AT143">
        <v>592.28</v>
      </c>
      <c r="AU143">
        <v>8.6162729999999996</v>
      </c>
      <c r="AV143">
        <v>18.707405000000001</v>
      </c>
      <c r="AW143" s="1">
        <v>33847</v>
      </c>
      <c r="AX143">
        <v>604.55999999999995</v>
      </c>
      <c r="AY143">
        <v>5.0130970000000001</v>
      </c>
      <c r="AZ143">
        <v>3.959768</v>
      </c>
      <c r="BA143" s="1">
        <v>33847</v>
      </c>
      <c r="BB143">
        <v>584.08000000000004</v>
      </c>
      <c r="BC143">
        <v>7.3418169999999998</v>
      </c>
      <c r="BD143">
        <v>22.763784000000001</v>
      </c>
      <c r="BE143" s="1">
        <v>33847</v>
      </c>
      <c r="BF143">
        <v>652.96</v>
      </c>
      <c r="BG143">
        <v>6.2863759999999997</v>
      </c>
      <c r="BH143">
        <v>5.5972189999999999</v>
      </c>
      <c r="BI143" s="1">
        <v>33847</v>
      </c>
      <c r="BJ143">
        <v>633.91999999999996</v>
      </c>
      <c r="BK143">
        <v>7.9489089999999996</v>
      </c>
      <c r="BL143">
        <v>21.937258</v>
      </c>
      <c r="BM143" s="1">
        <v>40602</v>
      </c>
      <c r="BN143">
        <v>222.78</v>
      </c>
      <c r="BO143">
        <v>3.74397</v>
      </c>
      <c r="BP143">
        <v>4.2268210000000002</v>
      </c>
      <c r="BQ143" s="1">
        <v>37864</v>
      </c>
      <c r="BR143">
        <v>219.04</v>
      </c>
      <c r="BS143">
        <v>3.4133249999999999</v>
      </c>
      <c r="BT143">
        <v>3.0828980000000001</v>
      </c>
      <c r="BU143" s="1">
        <v>33847</v>
      </c>
      <c r="BV143">
        <v>560.02</v>
      </c>
      <c r="BW143">
        <v>7.3270499999999998</v>
      </c>
      <c r="BX143">
        <v>6.6560449999999998</v>
      </c>
      <c r="BY143" s="1">
        <v>33847</v>
      </c>
      <c r="BZ143">
        <v>362.63799999999998</v>
      </c>
    </row>
    <row r="144" spans="1:78" x14ac:dyDescent="0.35">
      <c r="A144" s="1">
        <v>38291</v>
      </c>
      <c r="B144">
        <v>215.4</v>
      </c>
      <c r="C144">
        <v>4.0765549999999999</v>
      </c>
      <c r="D144">
        <v>6.4024460000000003</v>
      </c>
      <c r="E144" s="1">
        <v>38291</v>
      </c>
      <c r="F144">
        <v>234.9</v>
      </c>
      <c r="G144">
        <v>3.8344870000000002</v>
      </c>
      <c r="H144">
        <v>7.3983100000000004</v>
      </c>
      <c r="I144" s="1">
        <v>38291</v>
      </c>
      <c r="J144">
        <v>232</v>
      </c>
      <c r="K144">
        <v>4.215001</v>
      </c>
      <c r="L144">
        <v>8.9537809999999993</v>
      </c>
      <c r="M144" s="1">
        <v>38291</v>
      </c>
      <c r="N144">
        <v>243.46</v>
      </c>
      <c r="O144">
        <v>4.9150289999999996</v>
      </c>
      <c r="P144">
        <v>10.513260000000001</v>
      </c>
      <c r="Q144" s="1">
        <v>38291</v>
      </c>
      <c r="R144">
        <v>188.04</v>
      </c>
      <c r="S144">
        <v>2.7967610000000001</v>
      </c>
      <c r="T144">
        <v>1.907089</v>
      </c>
      <c r="U144" s="1">
        <v>38291</v>
      </c>
      <c r="V144">
        <v>206.02</v>
      </c>
      <c r="W144">
        <v>3.956772</v>
      </c>
      <c r="X144">
        <v>4.1215219999999997</v>
      </c>
      <c r="Y144" s="1">
        <v>38291</v>
      </c>
      <c r="Z144">
        <v>214.11</v>
      </c>
      <c r="AA144">
        <v>4.4875389999999999</v>
      </c>
      <c r="AB144">
        <v>5.7083000000000004</v>
      </c>
      <c r="AC144" s="1">
        <v>38291</v>
      </c>
      <c r="AD144">
        <v>228.82</v>
      </c>
      <c r="AE144">
        <v>4.7878080000000001</v>
      </c>
      <c r="AF144">
        <v>8.2511220000000005</v>
      </c>
      <c r="AG144" s="1">
        <v>38291</v>
      </c>
      <c r="AH144">
        <v>261.14</v>
      </c>
      <c r="AI144">
        <v>5.168037</v>
      </c>
      <c r="AJ144">
        <v>20.332121999999998</v>
      </c>
      <c r="AK144" s="1">
        <v>36099</v>
      </c>
      <c r="AL144">
        <v>514.53</v>
      </c>
      <c r="AM144">
        <v>11.086487999999999</v>
      </c>
      <c r="AN144">
        <v>8.2641960000000001</v>
      </c>
      <c r="AO144" s="1">
        <v>36099</v>
      </c>
      <c r="AP144">
        <v>485.38060000000002</v>
      </c>
      <c r="AQ144">
        <v>11.280797</v>
      </c>
      <c r="AR144">
        <v>7.2814050000000003</v>
      </c>
      <c r="AS144" s="1">
        <v>36099</v>
      </c>
      <c r="AT144">
        <v>578.34</v>
      </c>
      <c r="AU144">
        <v>8.9654410000000002</v>
      </c>
      <c r="AV144">
        <v>18.992172</v>
      </c>
      <c r="AW144" s="1">
        <v>33877</v>
      </c>
      <c r="AX144">
        <v>613.11</v>
      </c>
      <c r="AY144">
        <v>4.6973549999999999</v>
      </c>
      <c r="AZ144">
        <v>3.9310290000000001</v>
      </c>
      <c r="BA144" s="1">
        <v>33877</v>
      </c>
      <c r="BB144">
        <v>593.28</v>
      </c>
      <c r="BC144">
        <v>7.2329340000000002</v>
      </c>
      <c r="BD144">
        <v>22.666499999999999</v>
      </c>
      <c r="BE144" s="1">
        <v>33877</v>
      </c>
      <c r="BF144">
        <v>661.28</v>
      </c>
      <c r="BG144">
        <v>6.0673849999999998</v>
      </c>
      <c r="BH144">
        <v>5.6238929999999998</v>
      </c>
      <c r="BI144" s="1">
        <v>33877</v>
      </c>
      <c r="BJ144">
        <v>641.12</v>
      </c>
      <c r="BK144">
        <v>7.8820670000000002</v>
      </c>
      <c r="BL144">
        <v>21.823484000000001</v>
      </c>
      <c r="BM144" s="1">
        <v>40633</v>
      </c>
      <c r="BN144">
        <v>221.39</v>
      </c>
      <c r="BO144">
        <v>3.972836</v>
      </c>
      <c r="BP144">
        <v>4.1625750000000004</v>
      </c>
      <c r="BQ144" s="1">
        <v>37894</v>
      </c>
      <c r="BR144">
        <v>223.18</v>
      </c>
      <c r="BS144">
        <v>2.9108879999999999</v>
      </c>
      <c r="BT144">
        <v>3.1161289999999999</v>
      </c>
      <c r="BU144" s="1">
        <v>33877</v>
      </c>
      <c r="BV144">
        <v>564.38</v>
      </c>
      <c r="BW144">
        <v>7.2405220000000003</v>
      </c>
      <c r="BX144">
        <v>6.6293199999999999</v>
      </c>
      <c r="BY144" s="1">
        <v>33877</v>
      </c>
      <c r="BZ144">
        <v>363.85700000000003</v>
      </c>
    </row>
    <row r="145" spans="1:78" x14ac:dyDescent="0.35">
      <c r="A145" s="1">
        <v>38321</v>
      </c>
      <c r="B145">
        <v>213.81</v>
      </c>
      <c r="C145">
        <v>4.3707960000000003</v>
      </c>
      <c r="D145">
        <v>6.5245740000000003</v>
      </c>
      <c r="E145" s="1">
        <v>38321</v>
      </c>
      <c r="F145">
        <v>232.35</v>
      </c>
      <c r="G145">
        <v>4.0683069999999999</v>
      </c>
      <c r="H145">
        <v>6.8117229999999998</v>
      </c>
      <c r="I145" s="1">
        <v>38321</v>
      </c>
      <c r="J145">
        <v>229.48</v>
      </c>
      <c r="K145">
        <v>4.5433370000000002</v>
      </c>
      <c r="L145">
        <v>8.8683490000000003</v>
      </c>
      <c r="M145" s="1">
        <v>38321</v>
      </c>
      <c r="N145">
        <v>241.27</v>
      </c>
      <c r="O145">
        <v>5.1931149999999997</v>
      </c>
      <c r="P145">
        <v>10.467155999999999</v>
      </c>
      <c r="Q145" s="1">
        <v>38321</v>
      </c>
      <c r="R145">
        <v>187.2</v>
      </c>
      <c r="S145">
        <v>3.224529</v>
      </c>
      <c r="T145">
        <v>1.9148879999999999</v>
      </c>
      <c r="U145" s="1">
        <v>38321</v>
      </c>
      <c r="V145">
        <v>204.76</v>
      </c>
      <c r="W145">
        <v>4.1876980000000001</v>
      </c>
      <c r="X145">
        <v>4.1298659999999998</v>
      </c>
      <c r="Y145" s="1">
        <v>38321</v>
      </c>
      <c r="Z145">
        <v>212.69</v>
      </c>
      <c r="AA145">
        <v>4.7888109999999999</v>
      </c>
      <c r="AB145">
        <v>5.841094</v>
      </c>
      <c r="AC145" s="1">
        <v>38321</v>
      </c>
      <c r="AD145">
        <v>226.95</v>
      </c>
      <c r="AE145">
        <v>4.9949170000000001</v>
      </c>
      <c r="AF145">
        <v>8.4002180000000006</v>
      </c>
      <c r="AG145" s="1">
        <v>38321</v>
      </c>
      <c r="AH145">
        <v>256.32</v>
      </c>
      <c r="AI145">
        <v>5.419435</v>
      </c>
      <c r="AJ145">
        <v>20.330297000000002</v>
      </c>
      <c r="AK145" s="1">
        <v>36129</v>
      </c>
      <c r="AL145">
        <v>535.88</v>
      </c>
      <c r="AM145">
        <v>10.329660000000001</v>
      </c>
      <c r="AN145">
        <v>8.2567719999999998</v>
      </c>
      <c r="AO145" s="1">
        <v>36129</v>
      </c>
      <c r="AP145">
        <v>506.94130000000001</v>
      </c>
      <c r="AQ145">
        <v>10.462024</v>
      </c>
      <c r="AR145">
        <v>7.2997230000000002</v>
      </c>
      <c r="AS145" s="1">
        <v>36129</v>
      </c>
      <c r="AT145">
        <v>583.92999999999995</v>
      </c>
      <c r="AU145">
        <v>8.8902439999999991</v>
      </c>
      <c r="AV145">
        <v>18.664391999999999</v>
      </c>
      <c r="AW145" s="1">
        <v>33908</v>
      </c>
      <c r="AX145">
        <v>605.57000000000005</v>
      </c>
      <c r="AY145">
        <v>5.2690330000000003</v>
      </c>
      <c r="AZ145">
        <v>3.9009299999999998</v>
      </c>
      <c r="BA145" s="1">
        <v>33908</v>
      </c>
      <c r="BB145">
        <v>580.82000000000005</v>
      </c>
      <c r="BC145">
        <v>7.5221309999999999</v>
      </c>
      <c r="BD145">
        <v>22.57807</v>
      </c>
      <c r="BE145" s="1">
        <v>33908</v>
      </c>
      <c r="BF145">
        <v>650.19000000000005</v>
      </c>
      <c r="BG145">
        <v>6.7079829999999996</v>
      </c>
      <c r="BH145">
        <v>5.6237729999999999</v>
      </c>
      <c r="BI145" s="1">
        <v>33908</v>
      </c>
      <c r="BJ145">
        <v>628.89</v>
      </c>
      <c r="BK145">
        <v>8.2646429999999995</v>
      </c>
      <c r="BL145">
        <v>21.902837999999999</v>
      </c>
      <c r="BM145" s="1">
        <v>40663</v>
      </c>
      <c r="BN145">
        <v>226.61</v>
      </c>
      <c r="BO145">
        <v>3.4681649999999999</v>
      </c>
      <c r="BP145">
        <v>4.1244959999999997</v>
      </c>
      <c r="BQ145" s="1">
        <v>37925</v>
      </c>
      <c r="BR145">
        <v>221.81</v>
      </c>
      <c r="BS145">
        <v>3.2473239999999999</v>
      </c>
      <c r="BT145">
        <v>3.1231450000000001</v>
      </c>
      <c r="BU145" s="1">
        <v>33908</v>
      </c>
      <c r="BV145">
        <v>559.42999999999995</v>
      </c>
      <c r="BW145">
        <v>7.7347770000000002</v>
      </c>
      <c r="BX145">
        <v>7.3903299999999996</v>
      </c>
      <c r="BY145" s="1">
        <v>33908</v>
      </c>
      <c r="BZ145">
        <v>364.60599999999999</v>
      </c>
    </row>
    <row r="146" spans="1:78" x14ac:dyDescent="0.35">
      <c r="A146" s="1">
        <v>38352</v>
      </c>
      <c r="B146">
        <v>215.51</v>
      </c>
      <c r="C146">
        <v>4.2940100000000001</v>
      </c>
      <c r="D146">
        <v>6.3861330000000001</v>
      </c>
      <c r="E146" s="1">
        <v>38352</v>
      </c>
      <c r="F146">
        <v>234.5</v>
      </c>
      <c r="G146">
        <v>4.1353340000000003</v>
      </c>
      <c r="H146">
        <v>7.5533419999999998</v>
      </c>
      <c r="I146" s="1">
        <v>38352</v>
      </c>
      <c r="J146">
        <v>232.37</v>
      </c>
      <c r="K146">
        <v>4.4324009999999996</v>
      </c>
      <c r="L146">
        <v>8.880649</v>
      </c>
      <c r="M146" s="1">
        <v>38352</v>
      </c>
      <c r="N146">
        <v>245.02</v>
      </c>
      <c r="O146">
        <v>5.0521200000000004</v>
      </c>
      <c r="P146">
        <v>10.541651999999999</v>
      </c>
      <c r="Q146" s="1">
        <v>38352</v>
      </c>
      <c r="R146">
        <v>187.67</v>
      </c>
      <c r="S146">
        <v>3.2616399999999999</v>
      </c>
      <c r="T146">
        <v>1.8867700000000001</v>
      </c>
      <c r="U146" s="1">
        <v>38352</v>
      </c>
      <c r="V146">
        <v>205.88</v>
      </c>
      <c r="W146">
        <v>4.1876119999999997</v>
      </c>
      <c r="X146">
        <v>4.1370440000000004</v>
      </c>
      <c r="Y146" s="1">
        <v>38352</v>
      </c>
      <c r="Z146">
        <v>214.32</v>
      </c>
      <c r="AA146">
        <v>4.6353289999999996</v>
      </c>
      <c r="AB146">
        <v>5.7211080000000001</v>
      </c>
      <c r="AC146" s="1">
        <v>38352</v>
      </c>
      <c r="AD146">
        <v>229.48</v>
      </c>
      <c r="AE146">
        <v>4.8809699999999996</v>
      </c>
      <c r="AF146">
        <v>8.2071729999999992</v>
      </c>
      <c r="AG146" s="1">
        <v>38352</v>
      </c>
      <c r="AH146">
        <v>262.67</v>
      </c>
      <c r="AI146">
        <v>5.2237479999999996</v>
      </c>
      <c r="AJ146">
        <v>20.389348999999999</v>
      </c>
      <c r="AK146" s="1">
        <v>36160</v>
      </c>
      <c r="AL146">
        <v>536.47</v>
      </c>
      <c r="AM146">
        <v>10.527936</v>
      </c>
      <c r="AN146">
        <v>8.1909150000000004</v>
      </c>
      <c r="AO146" s="1">
        <v>36160</v>
      </c>
      <c r="AP146">
        <v>506.03320000000002</v>
      </c>
      <c r="AQ146">
        <v>10.686728</v>
      </c>
      <c r="AR146">
        <v>7.3141740000000004</v>
      </c>
      <c r="AS146" s="1">
        <v>36160</v>
      </c>
      <c r="AT146">
        <v>602.94000000000005</v>
      </c>
      <c r="AU146">
        <v>8.6560240000000004</v>
      </c>
      <c r="AV146">
        <v>18.526271999999999</v>
      </c>
      <c r="AW146" s="1">
        <v>33938</v>
      </c>
      <c r="AX146">
        <v>602.99</v>
      </c>
      <c r="AY146">
        <v>5.6254850000000003</v>
      </c>
      <c r="AZ146">
        <v>3.954113</v>
      </c>
      <c r="BA146" s="1">
        <v>33938</v>
      </c>
      <c r="BB146">
        <v>583.02</v>
      </c>
      <c r="BC146">
        <v>7.5591980000000003</v>
      </c>
      <c r="BD146">
        <v>22.789099</v>
      </c>
      <c r="BE146" s="1">
        <v>33938</v>
      </c>
      <c r="BF146">
        <v>648.38</v>
      </c>
      <c r="BG146">
        <v>6.9988659999999996</v>
      </c>
      <c r="BH146">
        <v>5.6034350000000002</v>
      </c>
      <c r="BI146" s="1">
        <v>33938</v>
      </c>
      <c r="BJ146">
        <v>633.47</v>
      </c>
      <c r="BK146">
        <v>8.2481000000000009</v>
      </c>
      <c r="BL146">
        <v>21.935873000000001</v>
      </c>
      <c r="BM146" s="1">
        <v>40694</v>
      </c>
      <c r="BN146">
        <v>227.3</v>
      </c>
      <c r="BO146">
        <v>3.4255119999999999</v>
      </c>
      <c r="BP146">
        <v>4.0751540000000004</v>
      </c>
      <c r="BQ146" s="1">
        <v>37955</v>
      </c>
      <c r="BR146">
        <v>222</v>
      </c>
      <c r="BS146">
        <v>3.349828</v>
      </c>
      <c r="BT146">
        <v>3.1050249999999999</v>
      </c>
      <c r="BU146" s="1">
        <v>33938</v>
      </c>
      <c r="BV146">
        <v>561.17999999999995</v>
      </c>
      <c r="BW146">
        <v>7.7759879999999999</v>
      </c>
      <c r="BX146">
        <v>7.4753759999999998</v>
      </c>
      <c r="BY146" s="1">
        <v>33938</v>
      </c>
      <c r="BZ146">
        <v>365.52199999999999</v>
      </c>
    </row>
    <row r="147" spans="1:78" x14ac:dyDescent="0.35">
      <c r="A147" s="1">
        <v>38383</v>
      </c>
      <c r="B147">
        <v>216.72</v>
      </c>
      <c r="C147">
        <v>4.2854049999999999</v>
      </c>
      <c r="D147">
        <v>6.1542159999999999</v>
      </c>
      <c r="E147" s="1">
        <v>38383</v>
      </c>
      <c r="F147">
        <v>236.18</v>
      </c>
      <c r="G147">
        <v>4.1755509999999996</v>
      </c>
      <c r="H147">
        <v>7.5885759999999998</v>
      </c>
      <c r="I147" s="1">
        <v>38383</v>
      </c>
      <c r="J147">
        <v>234.26</v>
      </c>
      <c r="K147">
        <v>4.4433819999999997</v>
      </c>
      <c r="L147">
        <v>8.9238009999999992</v>
      </c>
      <c r="M147" s="1">
        <v>38383</v>
      </c>
      <c r="N147">
        <v>247.22</v>
      </c>
      <c r="O147">
        <v>5.0669719999999998</v>
      </c>
      <c r="P147">
        <v>10.660534</v>
      </c>
      <c r="Q147" s="1">
        <v>38383</v>
      </c>
      <c r="R147">
        <v>187.66</v>
      </c>
      <c r="S147">
        <v>3.4548019999999999</v>
      </c>
      <c r="T147">
        <v>1.889664</v>
      </c>
      <c r="U147" s="1">
        <v>38383</v>
      </c>
      <c r="V147">
        <v>206.09</v>
      </c>
      <c r="W147">
        <v>4.342498</v>
      </c>
      <c r="X147">
        <v>4.1610079999999998</v>
      </c>
      <c r="Y147" s="1">
        <v>38383</v>
      </c>
      <c r="Z147">
        <v>215.1</v>
      </c>
      <c r="AA147">
        <v>4.7372620000000003</v>
      </c>
      <c r="AB147">
        <v>6.2802720000000001</v>
      </c>
      <c r="AC147" s="1">
        <v>38383</v>
      </c>
      <c r="AD147">
        <v>231.36</v>
      </c>
      <c r="AE147">
        <v>4.6965620000000001</v>
      </c>
      <c r="AF147">
        <v>8.2836099999999995</v>
      </c>
      <c r="AG147" s="1">
        <v>38383</v>
      </c>
      <c r="AH147">
        <v>269.39</v>
      </c>
      <c r="AI147">
        <v>5.0336679999999996</v>
      </c>
      <c r="AJ147">
        <v>20.389800000000001</v>
      </c>
      <c r="AK147" s="1">
        <v>36191</v>
      </c>
      <c r="AL147">
        <v>544.42999999999995</v>
      </c>
      <c r="AM147">
        <v>10.235315999999999</v>
      </c>
      <c r="AN147">
        <v>8.1657299999999999</v>
      </c>
      <c r="AO147" s="1">
        <v>36191</v>
      </c>
      <c r="AP147">
        <v>513.39660000000003</v>
      </c>
      <c r="AQ147">
        <v>10.382107</v>
      </c>
      <c r="AR147">
        <v>7.2924290000000003</v>
      </c>
      <c r="AS147" s="1">
        <v>36191</v>
      </c>
      <c r="AT147">
        <v>613.96</v>
      </c>
      <c r="AU147">
        <v>8.5684620000000002</v>
      </c>
      <c r="AV147">
        <v>18.082350000000002</v>
      </c>
      <c r="AW147" s="1">
        <v>33969</v>
      </c>
      <c r="AX147">
        <v>610.9</v>
      </c>
      <c r="AY147">
        <v>5.365297</v>
      </c>
      <c r="AZ147">
        <v>3.9187289999999999</v>
      </c>
      <c r="BA147" s="1">
        <v>33969</v>
      </c>
      <c r="BB147">
        <v>599.02</v>
      </c>
      <c r="BC147">
        <v>7.3448200000000003</v>
      </c>
      <c r="BD147">
        <v>22.727131</v>
      </c>
      <c r="BE147" s="1">
        <v>33969</v>
      </c>
      <c r="BF147">
        <v>658.39</v>
      </c>
      <c r="BG147">
        <v>6.7756809999999996</v>
      </c>
      <c r="BH147">
        <v>5.6143590000000003</v>
      </c>
      <c r="BI147" s="1">
        <v>33969</v>
      </c>
      <c r="BJ147">
        <v>647.65</v>
      </c>
      <c r="BK147">
        <v>8.0442800000000005</v>
      </c>
      <c r="BL147">
        <v>21.987189999999998</v>
      </c>
      <c r="BM147" s="1">
        <v>40724</v>
      </c>
      <c r="BN147">
        <v>225</v>
      </c>
      <c r="BO147">
        <v>3.7312919999999998</v>
      </c>
      <c r="BP147">
        <v>4.0185420000000001</v>
      </c>
      <c r="BQ147" s="1">
        <v>37986</v>
      </c>
      <c r="BR147">
        <v>223.88</v>
      </c>
      <c r="BS147">
        <v>3.1682350000000001</v>
      </c>
      <c r="BT147">
        <v>3.1232690000000001</v>
      </c>
      <c r="BU147" s="1">
        <v>33969</v>
      </c>
      <c r="BV147">
        <v>568.42999999999995</v>
      </c>
      <c r="BW147">
        <v>7.540349</v>
      </c>
      <c r="BX147">
        <v>7.2429810000000003</v>
      </c>
      <c r="BY147" s="1">
        <v>33969</v>
      </c>
      <c r="BZ147">
        <v>366.65899999999999</v>
      </c>
    </row>
    <row r="148" spans="1:78" x14ac:dyDescent="0.35">
      <c r="A148" s="1">
        <v>38411</v>
      </c>
      <c r="B148">
        <v>215.45</v>
      </c>
      <c r="C148">
        <v>4.5423609999999996</v>
      </c>
      <c r="D148">
        <v>6.3290240000000004</v>
      </c>
      <c r="E148" s="1">
        <v>38411</v>
      </c>
      <c r="F148">
        <v>234.52</v>
      </c>
      <c r="G148">
        <v>4.4172719999999996</v>
      </c>
      <c r="H148">
        <v>7.3073100000000002</v>
      </c>
      <c r="I148" s="1">
        <v>38411</v>
      </c>
      <c r="J148">
        <v>232.73</v>
      </c>
      <c r="K148">
        <v>4.6892610000000001</v>
      </c>
      <c r="L148">
        <v>9.0082330000000006</v>
      </c>
      <c r="M148" s="1">
        <v>38411</v>
      </c>
      <c r="N148">
        <v>245.99</v>
      </c>
      <c r="O148">
        <v>5.2678390000000004</v>
      </c>
      <c r="P148">
        <v>10.75827</v>
      </c>
      <c r="Q148" s="1">
        <v>38411</v>
      </c>
      <c r="R148">
        <v>187.33</v>
      </c>
      <c r="S148">
        <v>3.739554</v>
      </c>
      <c r="T148">
        <v>1.913842</v>
      </c>
      <c r="U148" s="1">
        <v>38411</v>
      </c>
      <c r="V148">
        <v>205.16</v>
      </c>
      <c r="W148">
        <v>4.509341</v>
      </c>
      <c r="X148">
        <v>4.1989179999999999</v>
      </c>
      <c r="Y148" s="1">
        <v>38411</v>
      </c>
      <c r="Z148">
        <v>213.7</v>
      </c>
      <c r="AA148">
        <v>4.8997809999999999</v>
      </c>
      <c r="AB148">
        <v>5.901205</v>
      </c>
      <c r="AC148" s="1">
        <v>38411</v>
      </c>
      <c r="AD148">
        <v>229.3</v>
      </c>
      <c r="AE148">
        <v>5.0200959999999997</v>
      </c>
      <c r="AF148">
        <v>8.1174020000000002</v>
      </c>
      <c r="AG148" s="1">
        <v>38411</v>
      </c>
      <c r="AH148">
        <v>266.52</v>
      </c>
      <c r="AI148">
        <v>5.2047140000000001</v>
      </c>
      <c r="AJ148">
        <v>20.515484000000001</v>
      </c>
      <c r="AK148" s="1">
        <v>36219</v>
      </c>
      <c r="AL148">
        <v>541.23</v>
      </c>
      <c r="AM148">
        <v>10.551183</v>
      </c>
      <c r="AN148">
        <v>8.0981880000000004</v>
      </c>
      <c r="AO148" s="1">
        <v>36219</v>
      </c>
      <c r="AP148">
        <v>511.101</v>
      </c>
      <c r="AQ148">
        <v>10.683230999999999</v>
      </c>
      <c r="AR148">
        <v>7.269895</v>
      </c>
      <c r="AS148" s="1">
        <v>36219</v>
      </c>
      <c r="AT148">
        <v>600.47</v>
      </c>
      <c r="AU148">
        <v>8.9405409999999996</v>
      </c>
      <c r="AV148">
        <v>18.201180000000001</v>
      </c>
      <c r="AW148" s="1">
        <v>34000</v>
      </c>
      <c r="AX148">
        <v>622.39</v>
      </c>
      <c r="AY148">
        <v>4.9499579999999996</v>
      </c>
      <c r="AZ148">
        <v>3.9238249999999999</v>
      </c>
      <c r="BA148" s="1">
        <v>34000</v>
      </c>
      <c r="BB148">
        <v>616.09</v>
      </c>
      <c r="BC148">
        <v>7.1064759999999998</v>
      </c>
      <c r="BD148">
        <v>22.636147000000001</v>
      </c>
      <c r="BE148" s="1">
        <v>34000</v>
      </c>
      <c r="BF148">
        <v>673.44</v>
      </c>
      <c r="BG148">
        <v>6.3519750000000004</v>
      </c>
      <c r="BH148">
        <v>5.665648</v>
      </c>
      <c r="BI148" s="1">
        <v>34000</v>
      </c>
      <c r="BJ148">
        <v>663.13</v>
      </c>
      <c r="BK148">
        <v>7.7914139999999996</v>
      </c>
      <c r="BL148">
        <v>21.990241999999999</v>
      </c>
      <c r="BM148" s="1">
        <v>40755</v>
      </c>
      <c r="BN148">
        <v>226.99</v>
      </c>
      <c r="BO148">
        <v>3.585709</v>
      </c>
      <c r="BP148">
        <v>3.992953</v>
      </c>
      <c r="BQ148" s="1">
        <v>38017</v>
      </c>
      <c r="BR148">
        <v>225.39</v>
      </c>
      <c r="BS148">
        <v>3.0122879999999999</v>
      </c>
      <c r="BT148">
        <v>3.0874350000000002</v>
      </c>
      <c r="BU148" s="1">
        <v>34000</v>
      </c>
      <c r="BV148">
        <v>575.9</v>
      </c>
      <c r="BW148">
        <v>7.2402759999999997</v>
      </c>
      <c r="BX148">
        <v>6.6824510000000004</v>
      </c>
      <c r="BY148" s="1">
        <v>34000</v>
      </c>
      <c r="BZ148">
        <v>367.70699999999999</v>
      </c>
    </row>
    <row r="149" spans="1:78" x14ac:dyDescent="0.35">
      <c r="A149" s="1">
        <v>38442</v>
      </c>
      <c r="B149">
        <v>214.84</v>
      </c>
      <c r="C149">
        <v>4.7163659999999998</v>
      </c>
      <c r="D149">
        <v>6.4278620000000002</v>
      </c>
      <c r="E149" s="1">
        <v>38442</v>
      </c>
      <c r="F149">
        <v>232.95</v>
      </c>
      <c r="G149">
        <v>4.6535489999999999</v>
      </c>
      <c r="H149">
        <v>7.2504429999999997</v>
      </c>
      <c r="I149" s="1">
        <v>38442</v>
      </c>
      <c r="J149">
        <v>230.69</v>
      </c>
      <c r="K149">
        <v>4.9380559999999996</v>
      </c>
      <c r="L149">
        <v>8.9705460000000006</v>
      </c>
      <c r="M149" s="1">
        <v>38442</v>
      </c>
      <c r="N149">
        <v>241.23</v>
      </c>
      <c r="O149">
        <v>5.6820969999999997</v>
      </c>
      <c r="P149">
        <v>10.798797</v>
      </c>
      <c r="Q149" s="1">
        <v>38442</v>
      </c>
      <c r="R149">
        <v>187.17</v>
      </c>
      <c r="S149">
        <v>3.9889939999999999</v>
      </c>
      <c r="T149">
        <v>1.9014759999999999</v>
      </c>
      <c r="U149" s="1">
        <v>38442</v>
      </c>
      <c r="V149">
        <v>204.49</v>
      </c>
      <c r="W149">
        <v>4.6613939999999996</v>
      </c>
      <c r="X149">
        <v>4.1532580000000001</v>
      </c>
      <c r="Y149" s="1">
        <v>38442</v>
      </c>
      <c r="Z149">
        <v>212.5</v>
      </c>
      <c r="AA149">
        <v>5.126385</v>
      </c>
      <c r="AB149">
        <v>5.8775599999999999</v>
      </c>
      <c r="AC149" s="1">
        <v>38442</v>
      </c>
      <c r="AD149">
        <v>227.97</v>
      </c>
      <c r="AE149">
        <v>5.1916900000000004</v>
      </c>
      <c r="AF149">
        <v>8.2158540000000002</v>
      </c>
      <c r="AG149" s="1">
        <v>38442</v>
      </c>
      <c r="AH149">
        <v>262.75</v>
      </c>
      <c r="AI149">
        <v>5.3667860000000003</v>
      </c>
      <c r="AJ149">
        <v>20.478088</v>
      </c>
      <c r="AK149" s="1">
        <v>36250</v>
      </c>
      <c r="AL149">
        <v>546.39</v>
      </c>
      <c r="AM149">
        <v>10.481133</v>
      </c>
      <c r="AN149">
        <v>8.1501780000000004</v>
      </c>
      <c r="AO149" s="1">
        <v>36250</v>
      </c>
      <c r="AP149">
        <v>515.93380000000002</v>
      </c>
      <c r="AQ149">
        <v>10.626307000000001</v>
      </c>
      <c r="AR149">
        <v>7.3307729999999998</v>
      </c>
      <c r="AS149" s="1">
        <v>36250</v>
      </c>
      <c r="AT149">
        <v>606.83000000000004</v>
      </c>
      <c r="AU149">
        <v>8.866358</v>
      </c>
      <c r="AV149">
        <v>17.264444000000001</v>
      </c>
      <c r="AW149" s="1">
        <v>34028</v>
      </c>
      <c r="AX149">
        <v>631.65</v>
      </c>
      <c r="AY149">
        <v>4.6586030000000003</v>
      </c>
      <c r="AZ149">
        <v>3.9900150000000001</v>
      </c>
      <c r="BA149" s="1">
        <v>34028</v>
      </c>
      <c r="BB149">
        <v>636.67999999999995</v>
      </c>
      <c r="BC149">
        <v>6.8225769999999999</v>
      </c>
      <c r="BD149">
        <v>22.796582999999998</v>
      </c>
      <c r="BE149" s="1">
        <v>34028</v>
      </c>
      <c r="BF149">
        <v>686.7</v>
      </c>
      <c r="BG149">
        <v>6.044969</v>
      </c>
      <c r="BH149">
        <v>5.7041079999999997</v>
      </c>
      <c r="BI149" s="1">
        <v>34028</v>
      </c>
      <c r="BJ149">
        <v>681.27</v>
      </c>
      <c r="BK149">
        <v>7.4884769999999996</v>
      </c>
      <c r="BL149">
        <v>21.980160000000001</v>
      </c>
      <c r="BM149" s="1">
        <v>40786</v>
      </c>
      <c r="BN149">
        <v>223.04</v>
      </c>
      <c r="BO149">
        <v>4.092441</v>
      </c>
      <c r="BP149">
        <v>3.9312839999999998</v>
      </c>
      <c r="BQ149" s="1">
        <v>38046</v>
      </c>
      <c r="BR149">
        <v>227.61</v>
      </c>
      <c r="BS149">
        <v>2.764103</v>
      </c>
      <c r="BT149">
        <v>3.0336340000000002</v>
      </c>
      <c r="BU149" s="1">
        <v>34028</v>
      </c>
      <c r="BV149">
        <v>581.74</v>
      </c>
      <c r="BW149">
        <v>6.9436499999999999</v>
      </c>
      <c r="BX149">
        <v>6.1347709999999998</v>
      </c>
      <c r="BY149" s="1">
        <v>34028</v>
      </c>
      <c r="BZ149">
        <v>368.589</v>
      </c>
    </row>
    <row r="150" spans="1:78" x14ac:dyDescent="0.35">
      <c r="A150" s="1">
        <v>38472</v>
      </c>
      <c r="B150">
        <v>217.76</v>
      </c>
      <c r="C150">
        <v>4.5107929999999996</v>
      </c>
      <c r="D150">
        <v>6.2536180000000003</v>
      </c>
      <c r="E150" s="1">
        <v>38472</v>
      </c>
      <c r="F150">
        <v>236.58</v>
      </c>
      <c r="G150">
        <v>4.4441550000000003</v>
      </c>
      <c r="H150">
        <v>7.2655409999999998</v>
      </c>
      <c r="I150" s="1">
        <v>38472</v>
      </c>
      <c r="J150">
        <v>234.54</v>
      </c>
      <c r="K150">
        <v>4.7384760000000004</v>
      </c>
      <c r="L150">
        <v>9.0566289999999992</v>
      </c>
      <c r="M150" s="1">
        <v>38472</v>
      </c>
      <c r="N150">
        <v>243.5</v>
      </c>
      <c r="O150">
        <v>5.6141430000000003</v>
      </c>
      <c r="P150">
        <v>10.808597000000001</v>
      </c>
      <c r="Q150" s="1">
        <v>38472</v>
      </c>
      <c r="R150">
        <v>188.27</v>
      </c>
      <c r="S150">
        <v>3.8583980000000002</v>
      </c>
      <c r="T150">
        <v>1.8819950000000001</v>
      </c>
      <c r="U150" s="1">
        <v>38472</v>
      </c>
      <c r="V150">
        <v>206.56</v>
      </c>
      <c r="W150">
        <v>4.5311959999999996</v>
      </c>
      <c r="X150">
        <v>4.1675950000000004</v>
      </c>
      <c r="Y150" s="1">
        <v>38472</v>
      </c>
      <c r="Z150">
        <v>214.92</v>
      </c>
      <c r="AA150">
        <v>4.9463280000000003</v>
      </c>
      <c r="AB150">
        <v>5.9191459999999996</v>
      </c>
      <c r="AC150" s="1">
        <v>38472</v>
      </c>
      <c r="AD150">
        <v>231.78</v>
      </c>
      <c r="AE150">
        <v>4.9641070000000003</v>
      </c>
      <c r="AF150">
        <v>8.0361619999999991</v>
      </c>
      <c r="AG150" s="1">
        <v>38472</v>
      </c>
      <c r="AH150">
        <v>270.26</v>
      </c>
      <c r="AI150">
        <v>5.125642</v>
      </c>
      <c r="AJ150">
        <v>20.425751000000002</v>
      </c>
      <c r="AK150" s="1">
        <v>36280</v>
      </c>
      <c r="AL150">
        <v>556.98</v>
      </c>
      <c r="AM150">
        <v>10.167346999999999</v>
      </c>
      <c r="AN150">
        <v>8.1145879999999995</v>
      </c>
      <c r="AO150" s="1">
        <v>36280</v>
      </c>
      <c r="AP150">
        <v>526.2278</v>
      </c>
      <c r="AQ150">
        <v>10.283004</v>
      </c>
      <c r="AR150">
        <v>7.3143500000000001</v>
      </c>
      <c r="AS150" s="1">
        <v>36280</v>
      </c>
      <c r="AT150">
        <v>614.70000000000005</v>
      </c>
      <c r="AU150">
        <v>8.7823150000000005</v>
      </c>
      <c r="AV150">
        <v>17.697741000000001</v>
      </c>
      <c r="AW150" s="1">
        <v>34059</v>
      </c>
      <c r="AX150">
        <v>633.96</v>
      </c>
      <c r="AY150">
        <v>4.682855</v>
      </c>
      <c r="AZ150">
        <v>3.9299089999999999</v>
      </c>
      <c r="BA150" s="1">
        <v>34059</v>
      </c>
      <c r="BB150">
        <v>638.29</v>
      </c>
      <c r="BC150">
        <v>6.8577300000000001</v>
      </c>
      <c r="BD150">
        <v>22.711062999999999</v>
      </c>
      <c r="BE150" s="1">
        <v>34059</v>
      </c>
      <c r="BF150">
        <v>690.16</v>
      </c>
      <c r="BG150">
        <v>6.0693869999999999</v>
      </c>
      <c r="BH150">
        <v>5.7692540000000001</v>
      </c>
      <c r="BI150" s="1">
        <v>34059</v>
      </c>
      <c r="BJ150">
        <v>682.24</v>
      </c>
      <c r="BK150">
        <v>7.5060799999999999</v>
      </c>
      <c r="BL150">
        <v>22.317785000000001</v>
      </c>
      <c r="BM150" s="1">
        <v>40816</v>
      </c>
      <c r="BN150">
        <v>223.07</v>
      </c>
      <c r="BO150">
        <v>4.1979680000000004</v>
      </c>
      <c r="BP150">
        <v>3.8742209999999999</v>
      </c>
      <c r="BQ150" s="1">
        <v>38077</v>
      </c>
      <c r="BR150">
        <v>229.04</v>
      </c>
      <c r="BS150">
        <v>2.603399</v>
      </c>
      <c r="BT150">
        <v>3.0105339999999998</v>
      </c>
      <c r="BU150" s="1">
        <v>34059</v>
      </c>
      <c r="BV150">
        <v>585.27</v>
      </c>
      <c r="BW150">
        <v>6.9167930000000002</v>
      </c>
      <c r="BX150">
        <v>6.0869140000000002</v>
      </c>
      <c r="BY150" s="1">
        <v>34059</v>
      </c>
      <c r="BZ150">
        <v>369.50299999999999</v>
      </c>
    </row>
    <row r="151" spans="1:78" x14ac:dyDescent="0.35">
      <c r="A151" s="1">
        <v>38503</v>
      </c>
      <c r="B151">
        <v>219.9</v>
      </c>
      <c r="C151">
        <v>4.3907679999999996</v>
      </c>
      <c r="D151">
        <v>6.0743729999999996</v>
      </c>
      <c r="E151" s="1">
        <v>38503</v>
      </c>
      <c r="F151">
        <v>239.42</v>
      </c>
      <c r="G151">
        <v>4.3205159999999996</v>
      </c>
      <c r="H151">
        <v>7.3781800000000004</v>
      </c>
      <c r="I151" s="1">
        <v>38503</v>
      </c>
      <c r="J151">
        <v>237.56</v>
      </c>
      <c r="K151">
        <v>4.6165279999999997</v>
      </c>
      <c r="L151">
        <v>9.1801870000000001</v>
      </c>
      <c r="M151" s="1">
        <v>38503</v>
      </c>
      <c r="N151">
        <v>247.54</v>
      </c>
      <c r="O151">
        <v>5.0990229999999999</v>
      </c>
      <c r="P151">
        <v>11.002291</v>
      </c>
      <c r="Q151" s="1">
        <v>38503</v>
      </c>
      <c r="R151">
        <v>189.08</v>
      </c>
      <c r="S151">
        <v>3.8052250000000001</v>
      </c>
      <c r="T151">
        <v>1.9593989999999999</v>
      </c>
      <c r="U151" s="1">
        <v>38503</v>
      </c>
      <c r="V151">
        <v>208.05</v>
      </c>
      <c r="W151">
        <v>4.4675979999999997</v>
      </c>
      <c r="X151">
        <v>4.071536</v>
      </c>
      <c r="Y151" s="1">
        <v>38503</v>
      </c>
      <c r="Z151">
        <v>217.04</v>
      </c>
      <c r="AA151">
        <v>4.8278429999999997</v>
      </c>
      <c r="AB151">
        <v>6.1492930000000001</v>
      </c>
      <c r="AC151" s="1">
        <v>38503</v>
      </c>
      <c r="AD151">
        <v>234.77</v>
      </c>
      <c r="AE151">
        <v>4.6473719999999998</v>
      </c>
      <c r="AF151">
        <v>8.2093729999999994</v>
      </c>
      <c r="AG151" s="1">
        <v>38503</v>
      </c>
      <c r="AH151">
        <v>277.3</v>
      </c>
      <c r="AI151">
        <v>4.8411670000000004</v>
      </c>
      <c r="AJ151">
        <v>20.304805000000002</v>
      </c>
      <c r="AK151" s="1">
        <v>36311</v>
      </c>
      <c r="AL151">
        <v>549.44000000000005</v>
      </c>
      <c r="AM151">
        <v>10.667680000000001</v>
      </c>
      <c r="AN151">
        <v>8.0752849999999992</v>
      </c>
      <c r="AO151" s="1">
        <v>36311</v>
      </c>
      <c r="AP151">
        <v>519.3229</v>
      </c>
      <c r="AQ151">
        <v>10.791055</v>
      </c>
      <c r="AR151">
        <v>7.3165950000000004</v>
      </c>
      <c r="AS151" s="1">
        <v>36311</v>
      </c>
      <c r="AT151">
        <v>603.29</v>
      </c>
      <c r="AU151">
        <v>9.1639579999999992</v>
      </c>
      <c r="AV151">
        <v>17.322398</v>
      </c>
      <c r="AW151" s="1">
        <v>34089</v>
      </c>
      <c r="AX151">
        <v>638.97</v>
      </c>
      <c r="AY151">
        <v>4.5602080000000003</v>
      </c>
      <c r="AZ151">
        <v>3.9121480000000002</v>
      </c>
      <c r="BA151" s="1">
        <v>34089</v>
      </c>
      <c r="BB151">
        <v>643.17999999999995</v>
      </c>
      <c r="BC151">
        <v>6.829853</v>
      </c>
      <c r="BD151">
        <v>22.623864999999999</v>
      </c>
      <c r="BE151" s="1">
        <v>34089</v>
      </c>
      <c r="BF151">
        <v>696.32</v>
      </c>
      <c r="BG151">
        <v>5.9599919999999997</v>
      </c>
      <c r="BH151">
        <v>5.7862549999999997</v>
      </c>
      <c r="BI151" s="1">
        <v>34089</v>
      </c>
      <c r="BJ151">
        <v>686.36</v>
      </c>
      <c r="BK151">
        <v>7.4903959999999996</v>
      </c>
      <c r="BL151">
        <v>22.39996</v>
      </c>
      <c r="BM151" s="1">
        <v>40847</v>
      </c>
      <c r="BN151">
        <v>226.26</v>
      </c>
      <c r="BO151">
        <v>3.918425</v>
      </c>
      <c r="BP151">
        <v>3.8236210000000002</v>
      </c>
      <c r="BQ151" s="1">
        <v>38107</v>
      </c>
      <c r="BR151">
        <v>225.22</v>
      </c>
      <c r="BS151">
        <v>3.314025</v>
      </c>
      <c r="BT151">
        <v>2.9859930000000001</v>
      </c>
      <c r="BU151" s="1">
        <v>34089</v>
      </c>
      <c r="BV151">
        <v>588.29</v>
      </c>
      <c r="BW151">
        <v>6.9114529999999998</v>
      </c>
      <c r="BX151">
        <v>6.1498020000000002</v>
      </c>
      <c r="BY151" s="1">
        <v>34089</v>
      </c>
      <c r="BZ151">
        <v>370.43900000000002</v>
      </c>
    </row>
    <row r="152" spans="1:78" x14ac:dyDescent="0.35">
      <c r="A152" s="1">
        <v>38533</v>
      </c>
      <c r="B152">
        <v>220.93</v>
      </c>
      <c r="C152">
        <v>4.3834980000000003</v>
      </c>
      <c r="D152">
        <v>5.9540649999999999</v>
      </c>
      <c r="E152" s="1">
        <v>38533</v>
      </c>
      <c r="F152">
        <v>241.12</v>
      </c>
      <c r="G152">
        <v>4.3820589999999999</v>
      </c>
      <c r="H152">
        <v>7.5692779999999997</v>
      </c>
      <c r="I152" s="1">
        <v>38533</v>
      </c>
      <c r="J152">
        <v>239.37</v>
      </c>
      <c r="K152">
        <v>4.6271110000000002</v>
      </c>
      <c r="L152">
        <v>9.8018129999999992</v>
      </c>
      <c r="M152" s="1">
        <v>38533</v>
      </c>
      <c r="N152">
        <v>249.82</v>
      </c>
      <c r="O152">
        <v>5.2434370000000001</v>
      </c>
      <c r="P152">
        <v>10.906510000000001</v>
      </c>
      <c r="Q152" s="1">
        <v>38533</v>
      </c>
      <c r="R152">
        <v>189.51</v>
      </c>
      <c r="S152">
        <v>3.8928569999999998</v>
      </c>
      <c r="T152">
        <v>1.951101</v>
      </c>
      <c r="U152" s="1">
        <v>38533</v>
      </c>
      <c r="V152">
        <v>208.75</v>
      </c>
      <c r="W152">
        <v>4.4801060000000001</v>
      </c>
      <c r="X152">
        <v>4.0197640000000003</v>
      </c>
      <c r="Y152" s="1">
        <v>38533</v>
      </c>
      <c r="Z152">
        <v>218.04</v>
      </c>
      <c r="AA152">
        <v>4.8230060000000003</v>
      </c>
      <c r="AB152">
        <v>5.9768119999999998</v>
      </c>
      <c r="AC152" s="1">
        <v>38533</v>
      </c>
      <c r="AD152">
        <v>236.31</v>
      </c>
      <c r="AE152">
        <v>4.614897</v>
      </c>
      <c r="AF152">
        <v>8.0794779999999999</v>
      </c>
      <c r="AG152" s="1">
        <v>38533</v>
      </c>
      <c r="AH152">
        <v>281.5</v>
      </c>
      <c r="AI152">
        <v>4.7914669999999999</v>
      </c>
      <c r="AJ152">
        <v>20.433862999999999</v>
      </c>
      <c r="AK152" s="1">
        <v>36341</v>
      </c>
      <c r="AL152">
        <v>548.27</v>
      </c>
      <c r="AM152">
        <v>10.963269</v>
      </c>
      <c r="AN152">
        <v>8.0653550000000003</v>
      </c>
      <c r="AO152" s="1">
        <v>36341</v>
      </c>
      <c r="AP152">
        <v>518.39829999999995</v>
      </c>
      <c r="AQ152">
        <v>11.029245</v>
      </c>
      <c r="AR152">
        <v>7.325958</v>
      </c>
      <c r="AS152" s="1">
        <v>36341</v>
      </c>
      <c r="AT152">
        <v>599.41</v>
      </c>
      <c r="AU152">
        <v>10.077000999999999</v>
      </c>
      <c r="AV152">
        <v>17.997744999999998</v>
      </c>
      <c r="AW152" s="1">
        <v>34120</v>
      </c>
      <c r="AX152">
        <v>637.1</v>
      </c>
      <c r="AY152">
        <v>4.8758059999999999</v>
      </c>
      <c r="AZ152">
        <v>3.9794339999999999</v>
      </c>
      <c r="BA152" s="1">
        <v>34120</v>
      </c>
      <c r="BB152">
        <v>645.29</v>
      </c>
      <c r="BC152">
        <v>6.8719590000000004</v>
      </c>
      <c r="BD152">
        <v>22.793990999999998</v>
      </c>
      <c r="BE152" s="1">
        <v>34120</v>
      </c>
      <c r="BF152">
        <v>696.15</v>
      </c>
      <c r="BG152">
        <v>6.1330970000000002</v>
      </c>
      <c r="BH152">
        <v>5.77684</v>
      </c>
      <c r="BI152" s="1">
        <v>34120</v>
      </c>
      <c r="BJ152">
        <v>688.53</v>
      </c>
      <c r="BK152">
        <v>7.5695439999999996</v>
      </c>
      <c r="BL152">
        <v>22.465153000000001</v>
      </c>
      <c r="BM152" s="1">
        <v>40877</v>
      </c>
      <c r="BN152">
        <v>227.01</v>
      </c>
      <c r="BO152">
        <v>3.9279099999999998</v>
      </c>
      <c r="BP152">
        <v>3.8329040000000001</v>
      </c>
      <c r="BQ152" s="1">
        <v>38138</v>
      </c>
      <c r="BR152">
        <v>224.91</v>
      </c>
      <c r="BS152">
        <v>3.539984</v>
      </c>
      <c r="BT152">
        <v>2.9766569999999999</v>
      </c>
      <c r="BU152" s="1">
        <v>34120</v>
      </c>
      <c r="BV152">
        <v>591.64</v>
      </c>
      <c r="BW152">
        <v>6.9091880000000003</v>
      </c>
      <c r="BX152">
        <v>6.3348979999999999</v>
      </c>
      <c r="BY152" s="1">
        <v>34120</v>
      </c>
      <c r="BZ152">
        <v>371.24</v>
      </c>
    </row>
    <row r="153" spans="1:78" x14ac:dyDescent="0.35">
      <c r="A153" s="1">
        <v>38564</v>
      </c>
      <c r="B153">
        <v>218.98</v>
      </c>
      <c r="C153">
        <v>4.7025449999999998</v>
      </c>
      <c r="D153">
        <v>6.2270289999999999</v>
      </c>
      <c r="E153" s="1">
        <v>38564</v>
      </c>
      <c r="F153">
        <v>238.26</v>
      </c>
      <c r="G153">
        <v>4.7084419999999998</v>
      </c>
      <c r="H153">
        <v>7.4952860000000001</v>
      </c>
      <c r="I153" s="1">
        <v>38564</v>
      </c>
      <c r="J153">
        <v>236.58</v>
      </c>
      <c r="K153">
        <v>4.9249640000000001</v>
      </c>
      <c r="L153">
        <v>9.7633050000000008</v>
      </c>
      <c r="M153" s="1">
        <v>38564</v>
      </c>
      <c r="N153">
        <v>247.97</v>
      </c>
      <c r="O153">
        <v>5.4556620000000002</v>
      </c>
      <c r="P153">
        <v>10.846724999999999</v>
      </c>
      <c r="Q153" s="1">
        <v>38564</v>
      </c>
      <c r="R153">
        <v>189.03</v>
      </c>
      <c r="S153">
        <v>4.218197</v>
      </c>
      <c r="T153">
        <v>1.9016299999999999</v>
      </c>
      <c r="U153" s="1">
        <v>38564</v>
      </c>
      <c r="V153">
        <v>207.52</v>
      </c>
      <c r="W153">
        <v>4.723058</v>
      </c>
      <c r="X153">
        <v>4.1460790000000003</v>
      </c>
      <c r="Y153" s="1">
        <v>38564</v>
      </c>
      <c r="Z153">
        <v>216.36</v>
      </c>
      <c r="AA153">
        <v>5.0956979999999996</v>
      </c>
      <c r="AB153">
        <v>6.111199</v>
      </c>
      <c r="AC153" s="1">
        <v>38564</v>
      </c>
      <c r="AD153">
        <v>232.99</v>
      </c>
      <c r="AE153">
        <v>4.9711780000000001</v>
      </c>
      <c r="AF153">
        <v>8.1361790000000003</v>
      </c>
      <c r="AG153" s="1">
        <v>38564</v>
      </c>
      <c r="AH153">
        <v>275.25</v>
      </c>
      <c r="AI153">
        <v>5.0472080000000004</v>
      </c>
      <c r="AJ153">
        <v>20.374033000000001</v>
      </c>
      <c r="AK153" s="1">
        <v>36372</v>
      </c>
      <c r="AL153">
        <v>550.47</v>
      </c>
      <c r="AM153">
        <v>10.928746</v>
      </c>
      <c r="AN153">
        <v>8.0555289999999999</v>
      </c>
      <c r="AO153" s="1">
        <v>36372</v>
      </c>
      <c r="AP153">
        <v>520.76440000000002</v>
      </c>
      <c r="AQ153">
        <v>11.039611000000001</v>
      </c>
      <c r="AR153">
        <v>7.2560089999999997</v>
      </c>
      <c r="AS153" s="1">
        <v>36372</v>
      </c>
      <c r="AT153">
        <v>597.49</v>
      </c>
      <c r="AU153">
        <v>9.7182980000000008</v>
      </c>
      <c r="AV153">
        <v>16.784827</v>
      </c>
      <c r="AW153" s="1">
        <v>34150</v>
      </c>
      <c r="AX153">
        <v>646.49</v>
      </c>
      <c r="AY153">
        <v>4.5935050000000004</v>
      </c>
      <c r="AZ153">
        <v>3.9412419999999999</v>
      </c>
      <c r="BA153" s="1">
        <v>34150</v>
      </c>
      <c r="BB153">
        <v>672.56</v>
      </c>
      <c r="BC153">
        <v>6.5095530000000004</v>
      </c>
      <c r="BD153">
        <v>22.745280999999999</v>
      </c>
      <c r="BE153" s="1">
        <v>34150</v>
      </c>
      <c r="BF153">
        <v>710.2</v>
      </c>
      <c r="BG153">
        <v>5.8226290000000001</v>
      </c>
      <c r="BH153">
        <v>5.8360919999999998</v>
      </c>
      <c r="BI153" s="1">
        <v>34150</v>
      </c>
      <c r="BJ153">
        <v>709.28</v>
      </c>
      <c r="BK153">
        <v>7.2158759999999997</v>
      </c>
      <c r="BL153">
        <v>22.652460000000001</v>
      </c>
      <c r="BM153" s="1">
        <v>40908</v>
      </c>
      <c r="BN153">
        <v>230</v>
      </c>
      <c r="BO153">
        <v>3.6578840000000001</v>
      </c>
      <c r="BP153">
        <v>3.787792</v>
      </c>
      <c r="BQ153" s="1">
        <v>38168</v>
      </c>
      <c r="BR153">
        <v>224.89</v>
      </c>
      <c r="BS153">
        <v>3.7736209999999999</v>
      </c>
      <c r="BT153">
        <v>2.9992860000000001</v>
      </c>
      <c r="BU153" s="1">
        <v>34150</v>
      </c>
      <c r="BV153">
        <v>596.16999999999996</v>
      </c>
      <c r="BW153">
        <v>6.6293139999999999</v>
      </c>
      <c r="BX153">
        <v>5.7024889999999999</v>
      </c>
      <c r="BY153" s="1">
        <v>34150</v>
      </c>
      <c r="BZ153">
        <v>372.36500000000001</v>
      </c>
    </row>
    <row r="154" spans="1:78" x14ac:dyDescent="0.35">
      <c r="A154" s="1">
        <v>38595</v>
      </c>
      <c r="B154">
        <v>221.62</v>
      </c>
      <c r="C154">
        <v>4.5223370000000003</v>
      </c>
      <c r="D154">
        <v>6.0593669999999999</v>
      </c>
      <c r="E154" s="1">
        <v>38595</v>
      </c>
      <c r="F154">
        <v>241.79</v>
      </c>
      <c r="G154">
        <v>4.5120120000000004</v>
      </c>
      <c r="H154">
        <v>7.7461250000000001</v>
      </c>
      <c r="I154" s="1">
        <v>38595</v>
      </c>
      <c r="J154">
        <v>240.54</v>
      </c>
      <c r="K154">
        <v>4.7097309999999997</v>
      </c>
      <c r="L154">
        <v>9.8378490000000003</v>
      </c>
      <c r="M154" s="1">
        <v>38595</v>
      </c>
      <c r="N154">
        <v>251.66</v>
      </c>
      <c r="O154">
        <v>5.22661</v>
      </c>
      <c r="P154">
        <v>10.677749</v>
      </c>
      <c r="Q154" s="1">
        <v>38595</v>
      </c>
      <c r="R154">
        <v>190.25</v>
      </c>
      <c r="S154">
        <v>4.0589979999999999</v>
      </c>
      <c r="T154">
        <v>1.9219619999999999</v>
      </c>
      <c r="U154" s="1">
        <v>38595</v>
      </c>
      <c r="V154">
        <v>209.53</v>
      </c>
      <c r="W154">
        <v>4.6094410000000003</v>
      </c>
      <c r="X154">
        <v>4.0897990000000002</v>
      </c>
      <c r="Y154" s="1">
        <v>38595</v>
      </c>
      <c r="Z154">
        <v>218.75</v>
      </c>
      <c r="AA154">
        <v>4.9244680000000001</v>
      </c>
      <c r="AB154">
        <v>6.168018</v>
      </c>
      <c r="AC154" s="1">
        <v>38595</v>
      </c>
      <c r="AD154">
        <v>236.68</v>
      </c>
      <c r="AE154">
        <v>4.7271470000000004</v>
      </c>
      <c r="AF154">
        <v>8.1377880000000005</v>
      </c>
      <c r="AG154" s="1">
        <v>38595</v>
      </c>
      <c r="AH154">
        <v>282.7</v>
      </c>
      <c r="AI154">
        <v>4.7986149999999999</v>
      </c>
      <c r="AJ154">
        <v>20.32911</v>
      </c>
      <c r="AK154" s="1">
        <v>36403</v>
      </c>
      <c r="AL154">
        <v>544.39</v>
      </c>
      <c r="AM154">
        <v>11.233043</v>
      </c>
      <c r="AN154">
        <v>7.9847960000000002</v>
      </c>
      <c r="AO154" s="1">
        <v>36403</v>
      </c>
      <c r="AP154">
        <v>515.18460000000005</v>
      </c>
      <c r="AQ154">
        <v>11.32856</v>
      </c>
      <c r="AR154">
        <v>7.1893890000000003</v>
      </c>
      <c r="AS154" s="1">
        <v>36403</v>
      </c>
      <c r="AT154">
        <v>588.66999999999996</v>
      </c>
      <c r="AU154">
        <v>9.8715810000000008</v>
      </c>
      <c r="AV154">
        <v>19.322143000000001</v>
      </c>
      <c r="AW154" s="1">
        <v>34181</v>
      </c>
      <c r="AX154">
        <v>647.73</v>
      </c>
      <c r="AY154">
        <v>4.6755709999999997</v>
      </c>
      <c r="AZ154">
        <v>3.9074049999999998</v>
      </c>
      <c r="BA154" s="1">
        <v>34181</v>
      </c>
      <c r="BB154">
        <v>683.41</v>
      </c>
      <c r="BC154">
        <v>6.4160079999999997</v>
      </c>
      <c r="BD154">
        <v>22.693259999999999</v>
      </c>
      <c r="BE154" s="1">
        <v>34181</v>
      </c>
      <c r="BF154">
        <v>713.06</v>
      </c>
      <c r="BG154">
        <v>5.8232889999999999</v>
      </c>
      <c r="BH154">
        <v>5.8243720000000003</v>
      </c>
      <c r="BI154" s="1">
        <v>34181</v>
      </c>
      <c r="BJ154">
        <v>717.7</v>
      </c>
      <c r="BK154">
        <v>7.0601209999999996</v>
      </c>
      <c r="BL154">
        <v>22.852091000000001</v>
      </c>
      <c r="BM154" s="1">
        <v>40939</v>
      </c>
      <c r="BN154">
        <v>234.7</v>
      </c>
      <c r="BO154">
        <v>3.188024</v>
      </c>
      <c r="BP154">
        <v>3.7523420000000001</v>
      </c>
      <c r="BQ154" s="1">
        <v>38199</v>
      </c>
      <c r="BR154">
        <v>226.38</v>
      </c>
      <c r="BS154">
        <v>3.688571</v>
      </c>
      <c r="BT154">
        <v>3.008807</v>
      </c>
      <c r="BU154" s="1">
        <v>34181</v>
      </c>
      <c r="BV154">
        <v>598.54999999999995</v>
      </c>
      <c r="BW154">
        <v>6.6547099999999997</v>
      </c>
      <c r="BX154">
        <v>5.8659210000000002</v>
      </c>
      <c r="BY154" s="1">
        <v>34181</v>
      </c>
      <c r="BZ154">
        <v>373.339</v>
      </c>
    </row>
    <row r="155" spans="1:78" x14ac:dyDescent="0.35">
      <c r="A155" s="1">
        <v>38625</v>
      </c>
      <c r="B155">
        <v>219.67</v>
      </c>
      <c r="C155">
        <v>4.8240509999999999</v>
      </c>
      <c r="D155">
        <v>6.2821230000000003</v>
      </c>
      <c r="E155" s="1">
        <v>38625</v>
      </c>
      <c r="F155">
        <v>238.67</v>
      </c>
      <c r="G155">
        <v>4.8395260000000002</v>
      </c>
      <c r="H155">
        <v>7.6005039999999999</v>
      </c>
      <c r="I155" s="1">
        <v>38625</v>
      </c>
      <c r="J155">
        <v>236.71</v>
      </c>
      <c r="K155">
        <v>5.0530879999999998</v>
      </c>
      <c r="L155">
        <v>9.7733910000000002</v>
      </c>
      <c r="M155" s="1">
        <v>38625</v>
      </c>
      <c r="N155">
        <v>247.42</v>
      </c>
      <c r="O155">
        <v>5.5635890000000003</v>
      </c>
      <c r="P155">
        <v>10.534266000000001</v>
      </c>
      <c r="Q155" s="1">
        <v>38625</v>
      </c>
      <c r="R155">
        <v>189.8</v>
      </c>
      <c r="S155">
        <v>4.3942639999999997</v>
      </c>
      <c r="T155">
        <v>1.8996839999999999</v>
      </c>
      <c r="U155" s="1">
        <v>38625</v>
      </c>
      <c r="V155">
        <v>208.28</v>
      </c>
      <c r="W155">
        <v>4.8122850000000001</v>
      </c>
      <c r="X155">
        <v>4.155983</v>
      </c>
      <c r="Y155" s="1">
        <v>38625</v>
      </c>
      <c r="Z155">
        <v>216.9</v>
      </c>
      <c r="AA155">
        <v>5.1535589999999996</v>
      </c>
      <c r="AB155">
        <v>5.9508409999999996</v>
      </c>
      <c r="AC155" s="1">
        <v>38625</v>
      </c>
      <c r="AD155">
        <v>233.38</v>
      </c>
      <c r="AE155">
        <v>5.1500219999999999</v>
      </c>
      <c r="AF155">
        <v>7.9781120000000003</v>
      </c>
      <c r="AG155" s="1">
        <v>38625</v>
      </c>
      <c r="AH155">
        <v>274.12</v>
      </c>
      <c r="AI155">
        <v>5.1138700000000004</v>
      </c>
      <c r="AJ155">
        <v>20.15943</v>
      </c>
      <c r="AK155" s="1">
        <v>36433</v>
      </c>
      <c r="AL155">
        <v>540.47</v>
      </c>
      <c r="AM155">
        <v>11.532432</v>
      </c>
      <c r="AN155">
        <v>7.9671909999999997</v>
      </c>
      <c r="AO155" s="1">
        <v>36433</v>
      </c>
      <c r="AP155">
        <v>511.10270000000003</v>
      </c>
      <c r="AQ155">
        <v>11.640822</v>
      </c>
      <c r="AR155">
        <v>7.1333460000000004</v>
      </c>
      <c r="AS155" s="1">
        <v>36433</v>
      </c>
      <c r="AT155">
        <v>590.53</v>
      </c>
      <c r="AU155">
        <v>10.086150999999999</v>
      </c>
      <c r="AV155">
        <v>19.093456</v>
      </c>
      <c r="AW155" s="1">
        <v>34212</v>
      </c>
      <c r="AX155">
        <v>657.5</v>
      </c>
      <c r="AY155">
        <v>4.3797870000000003</v>
      </c>
      <c r="AZ155">
        <v>3.9632520000000002</v>
      </c>
      <c r="BA155" s="1">
        <v>34212</v>
      </c>
      <c r="BB155">
        <v>710.87</v>
      </c>
      <c r="BC155">
        <v>6.0876739999999998</v>
      </c>
      <c r="BD155">
        <v>22.889185000000001</v>
      </c>
      <c r="BE155" s="1">
        <v>34212</v>
      </c>
      <c r="BF155">
        <v>726.87</v>
      </c>
      <c r="BG155">
        <v>5.5284269999999998</v>
      </c>
      <c r="BH155">
        <v>5.8673669999999998</v>
      </c>
      <c r="BI155" s="1">
        <v>34212</v>
      </c>
      <c r="BJ155">
        <v>741.28</v>
      </c>
      <c r="BK155">
        <v>6.7294869999999998</v>
      </c>
      <c r="BL155">
        <v>22.900653999999999</v>
      </c>
      <c r="BM155" s="1">
        <v>40968</v>
      </c>
      <c r="BN155">
        <v>237.42</v>
      </c>
      <c r="BO155">
        <v>2.9535279999999999</v>
      </c>
      <c r="BP155">
        <v>3.719865</v>
      </c>
      <c r="BQ155" s="1">
        <v>38230</v>
      </c>
      <c r="BR155">
        <v>229.36</v>
      </c>
      <c r="BS155">
        <v>3.3730859999999998</v>
      </c>
      <c r="BT155">
        <v>2.9888219999999999</v>
      </c>
      <c r="BU155" s="1">
        <v>34212</v>
      </c>
      <c r="BV155">
        <v>601.37</v>
      </c>
      <c r="BW155">
        <v>6.4646119999999998</v>
      </c>
      <c r="BX155">
        <v>5.3383630000000002</v>
      </c>
      <c r="BY155" s="1">
        <v>34212</v>
      </c>
      <c r="BZ155">
        <v>374.38799999999998</v>
      </c>
    </row>
    <row r="156" spans="1:78" x14ac:dyDescent="0.35">
      <c r="A156" s="1">
        <v>38656</v>
      </c>
      <c r="B156">
        <v>218.14</v>
      </c>
      <c r="C156">
        <v>5.0696820000000002</v>
      </c>
      <c r="D156">
        <v>6.4261270000000001</v>
      </c>
      <c r="E156" s="1">
        <v>38656</v>
      </c>
      <c r="F156">
        <v>236.51</v>
      </c>
      <c r="G156">
        <v>5.1096329999999996</v>
      </c>
      <c r="H156">
        <v>7.6203159999999999</v>
      </c>
      <c r="I156" s="1">
        <v>38656</v>
      </c>
      <c r="J156">
        <v>234.02</v>
      </c>
      <c r="K156">
        <v>5.3271899999999999</v>
      </c>
      <c r="L156">
        <v>9.7131030000000003</v>
      </c>
      <c r="M156" s="1">
        <v>38656</v>
      </c>
      <c r="N156">
        <v>244.25</v>
      </c>
      <c r="O156">
        <v>5.8686800000000003</v>
      </c>
      <c r="P156">
        <v>10.456992</v>
      </c>
      <c r="Q156" s="1">
        <v>38656</v>
      </c>
      <c r="R156">
        <v>189.72</v>
      </c>
      <c r="S156">
        <v>4.6396480000000002</v>
      </c>
      <c r="T156">
        <v>1.896857</v>
      </c>
      <c r="U156" s="1">
        <v>38656</v>
      </c>
      <c r="V156">
        <v>207.29</v>
      </c>
      <c r="W156">
        <v>5.0169819999999996</v>
      </c>
      <c r="X156">
        <v>4.155443</v>
      </c>
      <c r="Y156" s="1">
        <v>38656</v>
      </c>
      <c r="Z156">
        <v>215.34</v>
      </c>
      <c r="AA156">
        <v>5.4143869999999996</v>
      </c>
      <c r="AB156">
        <v>5.967543</v>
      </c>
      <c r="AC156" s="1">
        <v>38656</v>
      </c>
      <c r="AD156">
        <v>230.75</v>
      </c>
      <c r="AE156">
        <v>5.4294450000000003</v>
      </c>
      <c r="AF156">
        <v>8.1397969999999997</v>
      </c>
      <c r="AG156" s="1">
        <v>38656</v>
      </c>
      <c r="AH156">
        <v>268.56</v>
      </c>
      <c r="AI156">
        <v>5.3416759999999996</v>
      </c>
      <c r="AJ156">
        <v>20.115254</v>
      </c>
      <c r="AK156" s="1">
        <v>36464</v>
      </c>
      <c r="AL156">
        <v>536.88</v>
      </c>
      <c r="AM156">
        <v>11.757975999999999</v>
      </c>
      <c r="AN156">
        <v>7.9490249999999998</v>
      </c>
      <c r="AO156" s="1">
        <v>36464</v>
      </c>
      <c r="AP156">
        <v>507.52229999999997</v>
      </c>
      <c r="AQ156">
        <v>11.885512</v>
      </c>
      <c r="AR156">
        <v>7.0899140000000003</v>
      </c>
      <c r="AS156" s="1">
        <v>36464</v>
      </c>
      <c r="AT156">
        <v>589.48</v>
      </c>
      <c r="AU156">
        <v>10.108518999999999</v>
      </c>
      <c r="AV156">
        <v>19.060061999999999</v>
      </c>
      <c r="AW156" s="1">
        <v>34242</v>
      </c>
      <c r="AX156">
        <v>660.18</v>
      </c>
      <c r="AY156">
        <v>4.3817940000000002</v>
      </c>
      <c r="AZ156">
        <v>3.9161739999999998</v>
      </c>
      <c r="BA156" s="1">
        <v>34242</v>
      </c>
      <c r="BB156">
        <v>713.36</v>
      </c>
      <c r="BC156">
        <v>6.0966449999999996</v>
      </c>
      <c r="BD156">
        <v>22.813036</v>
      </c>
      <c r="BE156" s="1">
        <v>34242</v>
      </c>
      <c r="BF156">
        <v>730.1</v>
      </c>
      <c r="BG156">
        <v>5.565963</v>
      </c>
      <c r="BH156">
        <v>5.869167</v>
      </c>
      <c r="BI156" s="1">
        <v>34242</v>
      </c>
      <c r="BJ156">
        <v>740.87</v>
      </c>
      <c r="BK156">
        <v>6.8357450000000002</v>
      </c>
      <c r="BL156">
        <v>23.024104999999999</v>
      </c>
      <c r="BM156" s="1">
        <v>40999</v>
      </c>
      <c r="BN156">
        <v>237.96</v>
      </c>
      <c r="BO156">
        <v>2.9277190000000002</v>
      </c>
      <c r="BP156">
        <v>3.6771950000000002</v>
      </c>
      <c r="BQ156" s="1">
        <v>38260</v>
      </c>
      <c r="BR156">
        <v>229.75</v>
      </c>
      <c r="BS156">
        <v>3.45845</v>
      </c>
      <c r="BT156">
        <v>2.97959</v>
      </c>
      <c r="BU156" s="1">
        <v>34242</v>
      </c>
      <c r="BV156">
        <v>601.89</v>
      </c>
      <c r="BW156">
        <v>6.5500730000000003</v>
      </c>
      <c r="BX156">
        <v>5.3932989999999998</v>
      </c>
      <c r="BY156" s="1">
        <v>34242</v>
      </c>
      <c r="BZ156">
        <v>375.40499999999997</v>
      </c>
    </row>
    <row r="157" spans="1:78" x14ac:dyDescent="0.35">
      <c r="A157" s="1">
        <v>38686</v>
      </c>
      <c r="B157">
        <v>219</v>
      </c>
      <c r="C157">
        <v>5.0898779999999997</v>
      </c>
      <c r="D157">
        <v>6.4764730000000004</v>
      </c>
      <c r="E157" s="1">
        <v>38686</v>
      </c>
      <c r="F157">
        <v>237.87</v>
      </c>
      <c r="G157">
        <v>5.0976819999999998</v>
      </c>
      <c r="H157">
        <v>7.5970849999999999</v>
      </c>
      <c r="I157" s="1">
        <v>38686</v>
      </c>
      <c r="J157">
        <v>235.47</v>
      </c>
      <c r="K157">
        <v>5.319242</v>
      </c>
      <c r="L157">
        <v>9.8002129999999994</v>
      </c>
      <c r="M157" s="1">
        <v>38686</v>
      </c>
      <c r="N157">
        <v>245.85</v>
      </c>
      <c r="O157">
        <v>5.8840709999999996</v>
      </c>
      <c r="P157">
        <v>10.498104</v>
      </c>
      <c r="Q157" s="1">
        <v>38686</v>
      </c>
      <c r="R157">
        <v>190.33</v>
      </c>
      <c r="S157">
        <v>4.6826489999999996</v>
      </c>
      <c r="T157">
        <v>1.940199</v>
      </c>
      <c r="U157" s="1">
        <v>38686</v>
      </c>
      <c r="V157">
        <v>208.09</v>
      </c>
      <c r="W157">
        <v>5.0322880000000003</v>
      </c>
      <c r="X157">
        <v>4.1741140000000003</v>
      </c>
      <c r="Y157" s="1">
        <v>38686</v>
      </c>
      <c r="Z157">
        <v>216.15</v>
      </c>
      <c r="AA157">
        <v>5.4156300000000002</v>
      </c>
      <c r="AB157">
        <v>6.0132890000000003</v>
      </c>
      <c r="AC157" s="1">
        <v>38686</v>
      </c>
      <c r="AD157">
        <v>231.79</v>
      </c>
      <c r="AE157">
        <v>5.444267</v>
      </c>
      <c r="AF157">
        <v>8.1686870000000003</v>
      </c>
      <c r="AG157" s="1">
        <v>38686</v>
      </c>
      <c r="AH157">
        <v>270.75</v>
      </c>
      <c r="AI157">
        <v>5.3211630000000003</v>
      </c>
      <c r="AJ157">
        <v>20.203644000000001</v>
      </c>
      <c r="AK157" s="1">
        <v>36494</v>
      </c>
      <c r="AL157">
        <v>543.19000000000005</v>
      </c>
      <c r="AM157">
        <v>11.658607</v>
      </c>
      <c r="AN157">
        <v>7.9603979999999996</v>
      </c>
      <c r="AO157" s="1">
        <v>36494</v>
      </c>
      <c r="AP157">
        <v>513.59320000000002</v>
      </c>
      <c r="AQ157">
        <v>11.768575999999999</v>
      </c>
      <c r="AR157">
        <v>7.1419980000000001</v>
      </c>
      <c r="AS157" s="1">
        <v>36494</v>
      </c>
      <c r="AT157">
        <v>594.87</v>
      </c>
      <c r="AU157">
        <v>10.165716</v>
      </c>
      <c r="AV157">
        <v>19.070575999999999</v>
      </c>
      <c r="AW157" s="1">
        <v>34273</v>
      </c>
      <c r="AX157">
        <v>661.74</v>
      </c>
      <c r="AY157">
        <v>4.443594</v>
      </c>
      <c r="AZ157">
        <v>3.8809149999999999</v>
      </c>
      <c r="BA157" s="1">
        <v>34273</v>
      </c>
      <c r="BB157">
        <v>718.5</v>
      </c>
      <c r="BC157">
        <v>6.080247</v>
      </c>
      <c r="BD157">
        <v>22.738173</v>
      </c>
      <c r="BE157" s="1">
        <v>34273</v>
      </c>
      <c r="BF157">
        <v>732.89</v>
      </c>
      <c r="BG157">
        <v>5.6034430000000004</v>
      </c>
      <c r="BH157">
        <v>5.8660579999999998</v>
      </c>
      <c r="BI157" s="1">
        <v>34273</v>
      </c>
      <c r="BJ157">
        <v>745.87</v>
      </c>
      <c r="BK157">
        <v>6.8291820000000003</v>
      </c>
      <c r="BL157">
        <v>23.071676</v>
      </c>
      <c r="BM157" s="1">
        <v>41029</v>
      </c>
      <c r="BN157">
        <v>239.14</v>
      </c>
      <c r="BO157">
        <v>2.8612060000000001</v>
      </c>
      <c r="BP157">
        <v>3.61537</v>
      </c>
      <c r="BQ157" s="1">
        <v>38291</v>
      </c>
      <c r="BR157">
        <v>230.96</v>
      </c>
      <c r="BS157">
        <v>3.4123939999999999</v>
      </c>
      <c r="BT157">
        <v>2.9940199999999999</v>
      </c>
      <c r="BU157" s="1">
        <v>34273</v>
      </c>
      <c r="BV157">
        <v>603.63</v>
      </c>
      <c r="BW157">
        <v>6.5106279999999996</v>
      </c>
      <c r="BX157">
        <v>5.2371100000000004</v>
      </c>
      <c r="BY157" s="1">
        <v>34273</v>
      </c>
      <c r="BZ157">
        <v>376.279</v>
      </c>
    </row>
    <row r="158" spans="1:78" x14ac:dyDescent="0.35">
      <c r="A158" s="1">
        <v>38717</v>
      </c>
      <c r="B158">
        <v>221.04</v>
      </c>
      <c r="C158">
        <v>5.0091809999999999</v>
      </c>
      <c r="D158">
        <v>6.390644</v>
      </c>
      <c r="E158" s="1">
        <v>38717</v>
      </c>
      <c r="F158">
        <v>240.05</v>
      </c>
      <c r="G158">
        <v>5.0420340000000001</v>
      </c>
      <c r="H158">
        <v>7.6513059999999999</v>
      </c>
      <c r="I158" s="1">
        <v>38717</v>
      </c>
      <c r="J158">
        <v>237.91</v>
      </c>
      <c r="K158">
        <v>5.2497230000000004</v>
      </c>
      <c r="L158">
        <v>9.8819560000000006</v>
      </c>
      <c r="M158" s="1">
        <v>38717</v>
      </c>
      <c r="N158">
        <v>248.38</v>
      </c>
      <c r="O158">
        <v>5.6298729999999999</v>
      </c>
      <c r="P158">
        <v>10.88916</v>
      </c>
      <c r="Q158" s="1">
        <v>38717</v>
      </c>
      <c r="R158">
        <v>191.08</v>
      </c>
      <c r="S158">
        <v>4.6546120000000002</v>
      </c>
      <c r="T158">
        <v>1.925376</v>
      </c>
      <c r="U158" s="1">
        <v>38717</v>
      </c>
      <c r="V158">
        <v>209.42</v>
      </c>
      <c r="W158">
        <v>4.9581790000000003</v>
      </c>
      <c r="X158">
        <v>4.1604700000000001</v>
      </c>
      <c r="Y158" s="1">
        <v>38717</v>
      </c>
      <c r="Z158">
        <v>217.89</v>
      </c>
      <c r="AA158">
        <v>5.3039079999999998</v>
      </c>
      <c r="AB158">
        <v>5.9708949999999996</v>
      </c>
      <c r="AC158" s="1">
        <v>38717</v>
      </c>
      <c r="AD158">
        <v>234.41</v>
      </c>
      <c r="AE158">
        <v>5.3225420000000003</v>
      </c>
      <c r="AF158">
        <v>8.0306300000000004</v>
      </c>
      <c r="AG158" s="1">
        <v>38717</v>
      </c>
      <c r="AH158">
        <v>276.68</v>
      </c>
      <c r="AI158">
        <v>5.163049</v>
      </c>
      <c r="AJ158">
        <v>20.213103</v>
      </c>
      <c r="AK158" s="1">
        <v>36525</v>
      </c>
      <c r="AL158">
        <v>549.29999999999995</v>
      </c>
      <c r="AM158">
        <v>11.542538</v>
      </c>
      <c r="AN158">
        <v>7.950526</v>
      </c>
      <c r="AO158" s="1">
        <v>36525</v>
      </c>
      <c r="AP158">
        <v>519.37530000000004</v>
      </c>
      <c r="AQ158">
        <v>11.649122999999999</v>
      </c>
      <c r="AR158">
        <v>7.1338330000000001</v>
      </c>
      <c r="AS158" s="1">
        <v>36525</v>
      </c>
      <c r="AT158">
        <v>601.46</v>
      </c>
      <c r="AU158">
        <v>10.007935</v>
      </c>
      <c r="AV158">
        <v>19.709181999999998</v>
      </c>
      <c r="AW158" s="1">
        <v>34303</v>
      </c>
      <c r="AX158">
        <v>658.43</v>
      </c>
      <c r="AY158">
        <v>4.7247490000000001</v>
      </c>
      <c r="AZ158">
        <v>3.937446</v>
      </c>
      <c r="BA158" s="1">
        <v>34303</v>
      </c>
      <c r="BB158">
        <v>700.11</v>
      </c>
      <c r="BC158">
        <v>6.3998270000000002</v>
      </c>
      <c r="BD158">
        <v>22.911387999999999</v>
      </c>
      <c r="BE158" s="1">
        <v>34303</v>
      </c>
      <c r="BF158">
        <v>727.17</v>
      </c>
      <c r="BG158">
        <v>5.8699539999999999</v>
      </c>
      <c r="BH158">
        <v>5.8593590000000004</v>
      </c>
      <c r="BI158" s="1">
        <v>34303</v>
      </c>
      <c r="BJ158">
        <v>732.06</v>
      </c>
      <c r="BK158">
        <v>7.1115539999999999</v>
      </c>
      <c r="BL158">
        <v>23.020970999999999</v>
      </c>
      <c r="BM158" s="1">
        <v>41060</v>
      </c>
      <c r="BN158">
        <v>238.33</v>
      </c>
      <c r="BO158">
        <v>3.0225550000000001</v>
      </c>
      <c r="BP158">
        <v>3.5917249999999998</v>
      </c>
      <c r="BQ158" s="1">
        <v>38321</v>
      </c>
      <c r="BR158">
        <v>229.56</v>
      </c>
      <c r="BS158">
        <v>3.808557</v>
      </c>
      <c r="BT158">
        <v>2.9657249999999999</v>
      </c>
      <c r="BU158" s="1">
        <v>34303</v>
      </c>
      <c r="BV158">
        <v>602.45000000000005</v>
      </c>
      <c r="BW158">
        <v>6.8068869999999997</v>
      </c>
      <c r="BX158">
        <v>6.0243880000000001</v>
      </c>
      <c r="BY158" s="1">
        <v>34303</v>
      </c>
      <c r="BZ158">
        <v>377.21300000000002</v>
      </c>
    </row>
    <row r="159" spans="1:78" x14ac:dyDescent="0.35">
      <c r="A159" s="1">
        <v>38748</v>
      </c>
      <c r="B159">
        <v>221.18</v>
      </c>
      <c r="C159">
        <v>5.0861850000000004</v>
      </c>
      <c r="D159">
        <v>6.3338679999999998</v>
      </c>
      <c r="E159" s="1">
        <v>38748</v>
      </c>
      <c r="F159">
        <v>239.63</v>
      </c>
      <c r="G159">
        <v>5.1609189999999998</v>
      </c>
      <c r="H159">
        <v>7.4381729999999999</v>
      </c>
      <c r="I159" s="1">
        <v>38748</v>
      </c>
      <c r="J159">
        <v>237.23</v>
      </c>
      <c r="K159">
        <v>5.376404</v>
      </c>
      <c r="L159">
        <v>9.9688309999999998</v>
      </c>
      <c r="M159" s="1">
        <v>38748</v>
      </c>
      <c r="N159">
        <v>248.06</v>
      </c>
      <c r="O159">
        <v>5.7329829999999999</v>
      </c>
      <c r="P159">
        <v>11.01003</v>
      </c>
      <c r="Q159" s="1">
        <v>38748</v>
      </c>
      <c r="R159">
        <v>191.47</v>
      </c>
      <c r="S159">
        <v>4.76553</v>
      </c>
      <c r="T159">
        <v>1.9127590000000001</v>
      </c>
      <c r="U159" s="1">
        <v>38748</v>
      </c>
      <c r="V159">
        <v>209.67</v>
      </c>
      <c r="W159">
        <v>5.0420730000000002</v>
      </c>
      <c r="X159">
        <v>4.1653079999999996</v>
      </c>
      <c r="Y159" s="1">
        <v>38748</v>
      </c>
      <c r="Z159">
        <v>218.24</v>
      </c>
      <c r="AA159">
        <v>5.3685700000000001</v>
      </c>
      <c r="AB159">
        <v>5.978834</v>
      </c>
      <c r="AC159" s="1">
        <v>38748</v>
      </c>
      <c r="AD159">
        <v>234.53</v>
      </c>
      <c r="AE159">
        <v>5.3891340000000003</v>
      </c>
      <c r="AF159">
        <v>7.9963870000000004</v>
      </c>
      <c r="AG159" s="1">
        <v>38748</v>
      </c>
      <c r="AH159">
        <v>274.41000000000003</v>
      </c>
      <c r="AI159">
        <v>5.2802870000000004</v>
      </c>
      <c r="AJ159">
        <v>20.195342</v>
      </c>
      <c r="AK159" s="1">
        <v>36556</v>
      </c>
      <c r="AL159">
        <v>546.92999999999995</v>
      </c>
      <c r="AM159">
        <v>11.921552</v>
      </c>
      <c r="AN159">
        <v>7.9097210000000002</v>
      </c>
      <c r="AO159" s="1">
        <v>36556</v>
      </c>
      <c r="AP159">
        <v>516.8433</v>
      </c>
      <c r="AQ159">
        <v>12.038207999999999</v>
      </c>
      <c r="AR159">
        <v>7.0646649999999998</v>
      </c>
      <c r="AS159" s="1">
        <v>36556</v>
      </c>
      <c r="AT159">
        <v>603.75</v>
      </c>
      <c r="AU159">
        <v>10.460684000000001</v>
      </c>
      <c r="AV159">
        <v>18.492207000000001</v>
      </c>
      <c r="AW159" s="1">
        <v>34334</v>
      </c>
      <c r="AX159">
        <v>661.15</v>
      </c>
      <c r="AY159">
        <v>4.7324539999999997</v>
      </c>
      <c r="AZ159">
        <v>3.8971710000000002</v>
      </c>
      <c r="BA159" s="1">
        <v>34334</v>
      </c>
      <c r="BB159">
        <v>702.33</v>
      </c>
      <c r="BC159">
        <v>6.4166759999999998</v>
      </c>
      <c r="BD159">
        <v>22.801535000000001</v>
      </c>
      <c r="BE159" s="1">
        <v>34334</v>
      </c>
      <c r="BF159">
        <v>731.68</v>
      </c>
      <c r="BG159">
        <v>5.876887</v>
      </c>
      <c r="BH159">
        <v>5.8732749999999996</v>
      </c>
      <c r="BI159" s="1">
        <v>34334</v>
      </c>
      <c r="BJ159">
        <v>736.01</v>
      </c>
      <c r="BK159">
        <v>7.1168529999999999</v>
      </c>
      <c r="BL159">
        <v>23.267486999999999</v>
      </c>
      <c r="BM159" s="1">
        <v>41090</v>
      </c>
      <c r="BN159">
        <v>240.01</v>
      </c>
      <c r="BO159">
        <v>2.8823910000000001</v>
      </c>
      <c r="BP159">
        <v>3.570751</v>
      </c>
      <c r="BQ159" s="1">
        <v>38352</v>
      </c>
      <c r="BR159">
        <v>230.61</v>
      </c>
      <c r="BS159">
        <v>3.7954859999999999</v>
      </c>
      <c r="BT159">
        <v>2.9312619999999998</v>
      </c>
      <c r="BU159" s="1">
        <v>34334</v>
      </c>
      <c r="BV159">
        <v>607.33000000000004</v>
      </c>
      <c r="BW159">
        <v>6.6867450000000002</v>
      </c>
      <c r="BX159">
        <v>6.1698370000000002</v>
      </c>
      <c r="BY159" s="1">
        <v>34334</v>
      </c>
      <c r="BZ159">
        <v>378.34899999999999</v>
      </c>
    </row>
    <row r="160" spans="1:78" x14ac:dyDescent="0.35">
      <c r="A160" s="1">
        <v>38776</v>
      </c>
      <c r="B160">
        <v>221.83</v>
      </c>
      <c r="C160">
        <v>5.144285</v>
      </c>
      <c r="D160">
        <v>6.3163330000000002</v>
      </c>
      <c r="E160" s="1">
        <v>38776</v>
      </c>
      <c r="F160">
        <v>240.42</v>
      </c>
      <c r="G160">
        <v>5.2328580000000002</v>
      </c>
      <c r="H160">
        <v>7.4329530000000004</v>
      </c>
      <c r="I160" s="1">
        <v>38776</v>
      </c>
      <c r="J160">
        <v>238.22</v>
      </c>
      <c r="K160">
        <v>5.4296329999999999</v>
      </c>
      <c r="L160">
        <v>10.075575000000001</v>
      </c>
      <c r="M160" s="1">
        <v>38776</v>
      </c>
      <c r="N160">
        <v>249.63</v>
      </c>
      <c r="O160">
        <v>5.7623769999999999</v>
      </c>
      <c r="P160">
        <v>11.145721</v>
      </c>
      <c r="Q160" s="1">
        <v>38776</v>
      </c>
      <c r="R160">
        <v>191.7</v>
      </c>
      <c r="S160">
        <v>4.9148569999999996</v>
      </c>
      <c r="T160">
        <v>1.9447080000000001</v>
      </c>
      <c r="U160" s="1">
        <v>38776</v>
      </c>
      <c r="V160">
        <v>209.8</v>
      </c>
      <c r="W160">
        <v>5.1479929999999996</v>
      </c>
      <c r="X160">
        <v>4.1679149999999998</v>
      </c>
      <c r="Y160" s="1">
        <v>38776</v>
      </c>
      <c r="Z160">
        <v>218.75</v>
      </c>
      <c r="AA160">
        <v>5.4233659999999997</v>
      </c>
      <c r="AB160">
        <v>5.9879509999999998</v>
      </c>
      <c r="AC160" s="1">
        <v>38776</v>
      </c>
      <c r="AD160">
        <v>235.56</v>
      </c>
      <c r="AE160">
        <v>5.3855050000000002</v>
      </c>
      <c r="AF160">
        <v>7.9015680000000001</v>
      </c>
      <c r="AG160" s="1">
        <v>38776</v>
      </c>
      <c r="AH160">
        <v>277.25</v>
      </c>
      <c r="AI160">
        <v>5.2368389999999998</v>
      </c>
      <c r="AJ160">
        <v>20.37283</v>
      </c>
      <c r="AK160" s="1">
        <v>36585</v>
      </c>
      <c r="AL160">
        <v>547.99</v>
      </c>
      <c r="AM160">
        <v>11.900619000000001</v>
      </c>
      <c r="AN160">
        <v>7.8721110000000003</v>
      </c>
      <c r="AO160" s="1">
        <v>36585</v>
      </c>
      <c r="AP160">
        <v>517.78049999999996</v>
      </c>
      <c r="AQ160">
        <v>11.999425</v>
      </c>
      <c r="AR160">
        <v>7.0461289999999996</v>
      </c>
      <c r="AS160" s="1">
        <v>36585</v>
      </c>
      <c r="AT160">
        <v>605.82000000000005</v>
      </c>
      <c r="AU160">
        <v>10.502471999999999</v>
      </c>
      <c r="AV160">
        <v>19.560141000000002</v>
      </c>
      <c r="AW160" s="1">
        <v>34365</v>
      </c>
      <c r="AX160">
        <v>667.72</v>
      </c>
      <c r="AY160">
        <v>4.5645420000000003</v>
      </c>
      <c r="AZ160">
        <v>3.8574299999999999</v>
      </c>
      <c r="BA160" s="1">
        <v>34365</v>
      </c>
      <c r="BB160">
        <v>719.17</v>
      </c>
      <c r="BC160">
        <v>6.2321809999999997</v>
      </c>
      <c r="BD160">
        <v>22.724463</v>
      </c>
      <c r="BE160" s="1">
        <v>34365</v>
      </c>
      <c r="BF160">
        <v>743.34</v>
      </c>
      <c r="BG160">
        <v>5.6573399999999996</v>
      </c>
      <c r="BH160">
        <v>5.8867839999999996</v>
      </c>
      <c r="BI160" s="1">
        <v>34365</v>
      </c>
      <c r="BJ160">
        <v>754.03</v>
      </c>
      <c r="BK160">
        <v>6.909707</v>
      </c>
      <c r="BL160">
        <v>23.148675999999998</v>
      </c>
      <c r="BM160" s="1">
        <v>41121</v>
      </c>
      <c r="BN160">
        <v>244</v>
      </c>
      <c r="BO160">
        <v>2.478405</v>
      </c>
      <c r="BP160">
        <v>3.5179559999999999</v>
      </c>
      <c r="BQ160" s="1">
        <v>38383</v>
      </c>
      <c r="BR160">
        <v>231.18</v>
      </c>
      <c r="BS160">
        <v>3.8805369999999999</v>
      </c>
      <c r="BT160">
        <v>2.938402</v>
      </c>
      <c r="BU160" s="1">
        <v>34365</v>
      </c>
      <c r="BV160">
        <v>613.35</v>
      </c>
      <c r="BW160">
        <v>6.4440559999999998</v>
      </c>
      <c r="BX160">
        <v>5.9881140000000004</v>
      </c>
      <c r="BY160" s="1">
        <v>34365</v>
      </c>
      <c r="BZ160">
        <v>379.43799999999999</v>
      </c>
    </row>
    <row r="161" spans="1:78" x14ac:dyDescent="0.35">
      <c r="A161" s="1">
        <v>38807</v>
      </c>
      <c r="B161">
        <v>219.95</v>
      </c>
      <c r="C161">
        <v>5.3903160000000003</v>
      </c>
      <c r="D161">
        <v>6.4335170000000002</v>
      </c>
      <c r="E161" s="1">
        <v>38807</v>
      </c>
      <c r="F161">
        <v>237.79</v>
      </c>
      <c r="G161">
        <v>5.493487</v>
      </c>
      <c r="H161">
        <v>7.3647850000000004</v>
      </c>
      <c r="I161" s="1">
        <v>38807</v>
      </c>
      <c r="J161">
        <v>234.67</v>
      </c>
      <c r="K161">
        <v>5.7122669999999998</v>
      </c>
      <c r="L161">
        <v>9.9975850000000008</v>
      </c>
      <c r="M161" s="1">
        <v>38807</v>
      </c>
      <c r="N161">
        <v>245.43</v>
      </c>
      <c r="O161">
        <v>6.0627700000000004</v>
      </c>
      <c r="P161">
        <v>11.010674</v>
      </c>
      <c r="Q161" s="1">
        <v>38807</v>
      </c>
      <c r="R161">
        <v>191.93</v>
      </c>
      <c r="S161">
        <v>5.0780190000000003</v>
      </c>
      <c r="T161">
        <v>1.9341410000000001</v>
      </c>
      <c r="U161" s="1">
        <v>38807</v>
      </c>
      <c r="V161">
        <v>208.97</v>
      </c>
      <c r="W161">
        <v>5.3610220000000002</v>
      </c>
      <c r="X161">
        <v>4.1922370000000004</v>
      </c>
      <c r="Y161" s="1">
        <v>38807</v>
      </c>
      <c r="Z161">
        <v>217.26</v>
      </c>
      <c r="AA161">
        <v>5.6639530000000002</v>
      </c>
      <c r="AB161">
        <v>6.0844120000000004</v>
      </c>
      <c r="AC161" s="1">
        <v>38807</v>
      </c>
      <c r="AD161">
        <v>232.55</v>
      </c>
      <c r="AE161">
        <v>5.6820950000000003</v>
      </c>
      <c r="AF161">
        <v>8.0895050000000008</v>
      </c>
      <c r="AG161" s="1">
        <v>38807</v>
      </c>
      <c r="AH161">
        <v>267.29000000000002</v>
      </c>
      <c r="AI161">
        <v>5.6120770000000002</v>
      </c>
      <c r="AJ161">
        <v>20.263991000000001</v>
      </c>
      <c r="AK161" s="1">
        <v>36616</v>
      </c>
      <c r="AL161">
        <v>536.47</v>
      </c>
      <c r="AM161">
        <v>12.485443</v>
      </c>
      <c r="AN161">
        <v>7.808478</v>
      </c>
      <c r="AO161" s="1">
        <v>36616</v>
      </c>
      <c r="AP161">
        <v>507.06509999999997</v>
      </c>
      <c r="AQ161">
        <v>12.579583</v>
      </c>
      <c r="AR161">
        <v>6.981884</v>
      </c>
      <c r="AS161" s="1">
        <v>36616</v>
      </c>
      <c r="AT161">
        <v>590.29999999999995</v>
      </c>
      <c r="AU161">
        <v>11.175623</v>
      </c>
      <c r="AV161">
        <v>19.309251</v>
      </c>
      <c r="AW161" s="1">
        <v>34393</v>
      </c>
      <c r="AX161">
        <v>658.36</v>
      </c>
      <c r="AY161">
        <v>5.1580349999999999</v>
      </c>
      <c r="AZ161">
        <v>3.8764810000000001</v>
      </c>
      <c r="BA161" s="1">
        <v>34393</v>
      </c>
      <c r="BB161">
        <v>689.65</v>
      </c>
      <c r="BC161">
        <v>6.6979709999999999</v>
      </c>
      <c r="BD161">
        <v>22.749994000000001</v>
      </c>
      <c r="BE161" s="1">
        <v>34393</v>
      </c>
      <c r="BF161">
        <v>729.22</v>
      </c>
      <c r="BG161">
        <v>6.2209279999999998</v>
      </c>
      <c r="BH161">
        <v>5.8661830000000004</v>
      </c>
      <c r="BI161" s="1">
        <v>34393</v>
      </c>
      <c r="BJ161">
        <v>731.27</v>
      </c>
      <c r="BK161">
        <v>7.3598670000000004</v>
      </c>
      <c r="BL161">
        <v>23.178728</v>
      </c>
      <c r="BM161" s="1">
        <v>41152</v>
      </c>
      <c r="BN161">
        <v>246.06</v>
      </c>
      <c r="BO161">
        <v>2.287639</v>
      </c>
      <c r="BP161">
        <v>3.5746099999999998</v>
      </c>
      <c r="BQ161" s="1">
        <v>38411</v>
      </c>
      <c r="BR161">
        <v>230.31</v>
      </c>
      <c r="BS161">
        <v>4.1628720000000001</v>
      </c>
      <c r="BT161">
        <v>2.869513</v>
      </c>
      <c r="BU161" s="1">
        <v>34393</v>
      </c>
      <c r="BV161">
        <v>609.07000000000005</v>
      </c>
      <c r="BW161">
        <v>6.7434349999999998</v>
      </c>
      <c r="BX161">
        <v>6.3058249999999996</v>
      </c>
      <c r="BY161" s="1">
        <v>34393</v>
      </c>
      <c r="BZ161">
        <v>380.149</v>
      </c>
    </row>
    <row r="162" spans="1:78" x14ac:dyDescent="0.35">
      <c r="A162" s="1">
        <v>38837</v>
      </c>
      <c r="B162">
        <v>219.67</v>
      </c>
      <c r="C162">
        <v>5.483733</v>
      </c>
      <c r="D162">
        <v>6.4746769999999998</v>
      </c>
      <c r="E162" s="1">
        <v>38837</v>
      </c>
      <c r="F162">
        <v>237.03</v>
      </c>
      <c r="G162">
        <v>5.6080709999999998</v>
      </c>
      <c r="H162">
        <v>7.3835449999999998</v>
      </c>
      <c r="I162" s="1">
        <v>38837</v>
      </c>
      <c r="J162">
        <v>233.64</v>
      </c>
      <c r="K162">
        <v>5.8361580000000002</v>
      </c>
      <c r="L162">
        <v>9.9889150000000004</v>
      </c>
      <c r="M162" s="1">
        <v>38837</v>
      </c>
      <c r="N162">
        <v>244.56</v>
      </c>
      <c r="O162">
        <v>6.1788660000000002</v>
      </c>
      <c r="P162">
        <v>10.907774</v>
      </c>
      <c r="Q162" s="1">
        <v>38837</v>
      </c>
      <c r="R162">
        <v>192.59</v>
      </c>
      <c r="S162">
        <v>5.1192960000000003</v>
      </c>
      <c r="T162">
        <v>1.9220330000000001</v>
      </c>
      <c r="U162" s="1">
        <v>38837</v>
      </c>
      <c r="V162">
        <v>209.39</v>
      </c>
      <c r="W162">
        <v>5.4196590000000002</v>
      </c>
      <c r="X162">
        <v>4.1909320000000001</v>
      </c>
      <c r="Y162" s="1">
        <v>38837</v>
      </c>
      <c r="Z162">
        <v>217.22</v>
      </c>
      <c r="AA162">
        <v>5.7390739999999996</v>
      </c>
      <c r="AB162">
        <v>6.0409519999999999</v>
      </c>
      <c r="AC162" s="1">
        <v>38837</v>
      </c>
      <c r="AD162">
        <v>231.92</v>
      </c>
      <c r="AE162">
        <v>5.8091229999999996</v>
      </c>
      <c r="AF162">
        <v>8.1434630000000006</v>
      </c>
      <c r="AG162" s="1">
        <v>38837</v>
      </c>
      <c r="AH162">
        <v>262.63</v>
      </c>
      <c r="AI162">
        <v>5.8211519999999997</v>
      </c>
      <c r="AJ162">
        <v>20.301098</v>
      </c>
      <c r="AK162" s="1">
        <v>36646</v>
      </c>
      <c r="AL162">
        <v>537.33000000000004</v>
      </c>
      <c r="AM162">
        <v>12.723392</v>
      </c>
      <c r="AN162">
        <v>7.6804740000000002</v>
      </c>
      <c r="AO162" s="1">
        <v>36646</v>
      </c>
      <c r="AP162">
        <v>508.53190000000001</v>
      </c>
      <c r="AQ162">
        <v>12.8047</v>
      </c>
      <c r="AR162">
        <v>6.9333859999999996</v>
      </c>
      <c r="AS162" s="1">
        <v>36646</v>
      </c>
      <c r="AT162">
        <v>580.6</v>
      </c>
      <c r="AU162">
        <v>11.360588</v>
      </c>
      <c r="AV162">
        <v>20.202480000000001</v>
      </c>
      <c r="AW162" s="1">
        <v>34424</v>
      </c>
      <c r="AX162">
        <v>648.84</v>
      </c>
      <c r="AY162">
        <v>5.7357810000000002</v>
      </c>
      <c r="AZ162">
        <v>3.7856040000000002</v>
      </c>
      <c r="BA162" s="1">
        <v>34424</v>
      </c>
      <c r="BB162">
        <v>659.39</v>
      </c>
      <c r="BC162">
        <v>7.2106859999999999</v>
      </c>
      <c r="BD162">
        <v>22.637201000000001</v>
      </c>
      <c r="BE162" s="1">
        <v>34424</v>
      </c>
      <c r="BF162">
        <v>711.71</v>
      </c>
      <c r="BG162">
        <v>6.9068940000000003</v>
      </c>
      <c r="BH162">
        <v>5.8181909999999997</v>
      </c>
      <c r="BI162" s="1">
        <v>34424</v>
      </c>
      <c r="BJ162">
        <v>701.76</v>
      </c>
      <c r="BK162">
        <v>7.9553589999999996</v>
      </c>
      <c r="BL162">
        <v>23.228825000000001</v>
      </c>
      <c r="BM162" s="1">
        <v>41182</v>
      </c>
      <c r="BN162">
        <v>249.19</v>
      </c>
      <c r="BO162">
        <v>1.970456</v>
      </c>
      <c r="BP162">
        <v>3.5266130000000002</v>
      </c>
      <c r="BQ162" s="1">
        <v>38442</v>
      </c>
      <c r="BR162">
        <v>229.83</v>
      </c>
      <c r="BS162">
        <v>4.4282950000000003</v>
      </c>
      <c r="BT162">
        <v>2.9323100000000002</v>
      </c>
      <c r="BU162" s="1">
        <v>34424</v>
      </c>
      <c r="BV162">
        <v>593.21</v>
      </c>
      <c r="BW162">
        <v>7.6007040000000003</v>
      </c>
      <c r="BX162">
        <v>7.3382009999999998</v>
      </c>
      <c r="BY162" s="1">
        <v>34424</v>
      </c>
      <c r="BZ162">
        <v>381.24200000000002</v>
      </c>
    </row>
    <row r="163" spans="1:78" x14ac:dyDescent="0.35">
      <c r="A163" s="1">
        <v>38868</v>
      </c>
      <c r="B163">
        <v>219.48</v>
      </c>
      <c r="C163">
        <v>5.6231260000000001</v>
      </c>
      <c r="D163">
        <v>6.5222230000000003</v>
      </c>
      <c r="E163" s="1">
        <v>38868</v>
      </c>
      <c r="F163">
        <v>237.02</v>
      </c>
      <c r="G163">
        <v>5.7252320000000001</v>
      </c>
      <c r="H163">
        <v>7.3500389999999998</v>
      </c>
      <c r="I163" s="1">
        <v>38868</v>
      </c>
      <c r="J163">
        <v>233.34</v>
      </c>
      <c r="K163">
        <v>5.9565520000000003</v>
      </c>
      <c r="L163">
        <v>9.9757879999999997</v>
      </c>
      <c r="M163" s="1">
        <v>38868</v>
      </c>
      <c r="N163">
        <v>243.58</v>
      </c>
      <c r="O163">
        <v>6.3393499999999996</v>
      </c>
      <c r="P163">
        <v>10.968809</v>
      </c>
      <c r="Q163" s="1">
        <v>38868</v>
      </c>
      <c r="R163">
        <v>192.85</v>
      </c>
      <c r="S163">
        <v>5.2871750000000004</v>
      </c>
      <c r="T163">
        <v>1.951803</v>
      </c>
      <c r="U163" s="1">
        <v>38868</v>
      </c>
      <c r="V163">
        <v>209.28</v>
      </c>
      <c r="W163">
        <v>5.566954</v>
      </c>
      <c r="X163">
        <v>4.1881709999999996</v>
      </c>
      <c r="Y163" s="1">
        <v>38868</v>
      </c>
      <c r="Z163">
        <v>216.96</v>
      </c>
      <c r="AA163">
        <v>5.840306</v>
      </c>
      <c r="AB163">
        <v>6.000508</v>
      </c>
      <c r="AC163" s="1">
        <v>38868</v>
      </c>
      <c r="AD163">
        <v>231.41</v>
      </c>
      <c r="AE163">
        <v>5.9412260000000003</v>
      </c>
      <c r="AF163">
        <v>8.1789590000000008</v>
      </c>
      <c r="AG163" s="1">
        <v>38868</v>
      </c>
      <c r="AH163">
        <v>261.83</v>
      </c>
      <c r="AI163">
        <v>5.9222250000000001</v>
      </c>
      <c r="AJ163">
        <v>20.470146</v>
      </c>
      <c r="AK163" s="1">
        <v>36677</v>
      </c>
      <c r="AL163">
        <v>531.82000000000005</v>
      </c>
      <c r="AM163">
        <v>12.978374000000001</v>
      </c>
      <c r="AN163">
        <v>7.6191930000000001</v>
      </c>
      <c r="AO163" s="1">
        <v>36677</v>
      </c>
      <c r="AP163">
        <v>503.03519999999997</v>
      </c>
      <c r="AQ163">
        <v>13.071339</v>
      </c>
      <c r="AR163">
        <v>6.8689159999999996</v>
      </c>
      <c r="AS163" s="1">
        <v>36677</v>
      </c>
      <c r="AT163">
        <v>580.07000000000005</v>
      </c>
      <c r="AU163">
        <v>11.375181</v>
      </c>
      <c r="AV163">
        <v>20.557701999999999</v>
      </c>
      <c r="AW163" s="1">
        <v>34454</v>
      </c>
      <c r="AX163">
        <v>644.69000000000005</v>
      </c>
      <c r="AY163">
        <v>6.1602540000000001</v>
      </c>
      <c r="AZ163">
        <v>3.7463799999999998</v>
      </c>
      <c r="BA163" s="1">
        <v>34454</v>
      </c>
      <c r="BB163">
        <v>651.58000000000004</v>
      </c>
      <c r="BC163">
        <v>7.3983210000000001</v>
      </c>
      <c r="BD163">
        <v>22.54899</v>
      </c>
      <c r="BE163" s="1">
        <v>34454</v>
      </c>
      <c r="BF163">
        <v>705.91</v>
      </c>
      <c r="BG163">
        <v>7.2900720000000003</v>
      </c>
      <c r="BH163">
        <v>5.7807490000000001</v>
      </c>
      <c r="BI163" s="1">
        <v>34454</v>
      </c>
      <c r="BJ163">
        <v>693.44</v>
      </c>
      <c r="BK163">
        <v>8.180218</v>
      </c>
      <c r="BL163">
        <v>23.290801999999999</v>
      </c>
      <c r="BM163" s="1">
        <v>41213</v>
      </c>
      <c r="BN163">
        <v>250.56</v>
      </c>
      <c r="BO163">
        <v>1.830741</v>
      </c>
      <c r="BP163">
        <v>3.503825</v>
      </c>
      <c r="BQ163" s="1">
        <v>38472</v>
      </c>
      <c r="BR163">
        <v>231.95</v>
      </c>
      <c r="BS163">
        <v>4.2544740000000001</v>
      </c>
      <c r="BT163">
        <v>2.9316819999999999</v>
      </c>
      <c r="BU163" s="1">
        <v>34454</v>
      </c>
      <c r="BV163">
        <v>588.84</v>
      </c>
      <c r="BW163">
        <v>7.9357790000000001</v>
      </c>
      <c r="BX163">
        <v>8.0533020000000004</v>
      </c>
      <c r="BY163" s="1">
        <v>34454</v>
      </c>
      <c r="BZ163">
        <v>382.18900000000002</v>
      </c>
    </row>
    <row r="164" spans="1:78" x14ac:dyDescent="0.35">
      <c r="A164" s="1">
        <v>38898</v>
      </c>
      <c r="B164">
        <v>219.98</v>
      </c>
      <c r="C164">
        <v>5.6964730000000001</v>
      </c>
      <c r="D164">
        <v>6.5199800000000003</v>
      </c>
      <c r="E164" s="1">
        <v>38898</v>
      </c>
      <c r="F164">
        <v>237.41</v>
      </c>
      <c r="G164">
        <v>5.8138350000000001</v>
      </c>
      <c r="H164">
        <v>7.5264660000000001</v>
      </c>
      <c r="I164" s="1">
        <v>38898</v>
      </c>
      <c r="J164">
        <v>233.67</v>
      </c>
      <c r="K164">
        <v>6.0711069999999996</v>
      </c>
      <c r="L164">
        <v>10.016869</v>
      </c>
      <c r="M164" s="1">
        <v>38898</v>
      </c>
      <c r="N164">
        <v>243.97</v>
      </c>
      <c r="O164">
        <v>6.4259370000000002</v>
      </c>
      <c r="P164">
        <v>11.061149</v>
      </c>
      <c r="Q164" s="1">
        <v>38898</v>
      </c>
      <c r="R164">
        <v>193.23</v>
      </c>
      <c r="S164">
        <v>5.4279070000000003</v>
      </c>
      <c r="T164">
        <v>1.9360109999999999</v>
      </c>
      <c r="U164" s="1">
        <v>38898</v>
      </c>
      <c r="V164">
        <v>209.61</v>
      </c>
      <c r="W164">
        <v>5.6505900000000002</v>
      </c>
      <c r="X164">
        <v>4.1877969999999998</v>
      </c>
      <c r="Y164" s="1">
        <v>38898</v>
      </c>
      <c r="Z164">
        <v>217.24</v>
      </c>
      <c r="AA164">
        <v>5.9130609999999999</v>
      </c>
      <c r="AB164">
        <v>5.9916359999999997</v>
      </c>
      <c r="AC164" s="1">
        <v>38898</v>
      </c>
      <c r="AD164">
        <v>231.8</v>
      </c>
      <c r="AE164">
        <v>5.9996179999999999</v>
      </c>
      <c r="AF164">
        <v>8.1871980000000004</v>
      </c>
      <c r="AG164" s="1">
        <v>38898</v>
      </c>
      <c r="AH164">
        <v>263.27999999999997</v>
      </c>
      <c r="AI164">
        <v>5.9321700000000002</v>
      </c>
      <c r="AJ164">
        <v>20.468416000000001</v>
      </c>
      <c r="AK164" s="1">
        <v>36707</v>
      </c>
      <c r="AL164">
        <v>542.65</v>
      </c>
      <c r="AM164">
        <v>12.630326</v>
      </c>
      <c r="AN164">
        <v>7.7573299999999996</v>
      </c>
      <c r="AO164" s="1">
        <v>36707</v>
      </c>
      <c r="AP164">
        <v>512.97889999999995</v>
      </c>
      <c r="AQ164">
        <v>12.722085999999999</v>
      </c>
      <c r="AR164">
        <v>6.9569900000000002</v>
      </c>
      <c r="AS164" s="1">
        <v>36707</v>
      </c>
      <c r="AT164">
        <v>597.85</v>
      </c>
      <c r="AU164">
        <v>11.376905000000001</v>
      </c>
      <c r="AV164">
        <v>18.689729</v>
      </c>
      <c r="AW164" s="1">
        <v>34485</v>
      </c>
      <c r="AX164">
        <v>645.16</v>
      </c>
      <c r="AY164">
        <v>6.375235</v>
      </c>
      <c r="AZ164">
        <v>3.798778</v>
      </c>
      <c r="BA164" s="1">
        <v>34485</v>
      </c>
      <c r="BB164">
        <v>647.28</v>
      </c>
      <c r="BC164">
        <v>7.5313869999999996</v>
      </c>
      <c r="BD164">
        <v>22.599817000000002</v>
      </c>
      <c r="BE164" s="1">
        <v>34485</v>
      </c>
      <c r="BF164">
        <v>706.29</v>
      </c>
      <c r="BG164">
        <v>7.4561549999999999</v>
      </c>
      <c r="BH164">
        <v>5.7690190000000001</v>
      </c>
      <c r="BI164" s="1">
        <v>34485</v>
      </c>
      <c r="BJ164">
        <v>686.35</v>
      </c>
      <c r="BK164">
        <v>8.3763450000000006</v>
      </c>
      <c r="BL164">
        <v>23.188286000000002</v>
      </c>
      <c r="BM164" s="1">
        <v>41243</v>
      </c>
      <c r="BN164">
        <v>251.37</v>
      </c>
      <c r="BO164">
        <v>1.7820290000000001</v>
      </c>
      <c r="BP164">
        <v>3.482243</v>
      </c>
      <c r="BQ164" s="1">
        <v>38503</v>
      </c>
      <c r="BR164">
        <v>233.51</v>
      </c>
      <c r="BS164">
        <v>4.1945269999999999</v>
      </c>
      <c r="BT164">
        <v>2.9716040000000001</v>
      </c>
      <c r="BU164" s="1">
        <v>34485</v>
      </c>
      <c r="BV164">
        <v>591.16999999999996</v>
      </c>
      <c r="BW164">
        <v>7.987406</v>
      </c>
      <c r="BX164">
        <v>8.2147699999999997</v>
      </c>
      <c r="BY164" s="1">
        <v>34485</v>
      </c>
      <c r="BZ164">
        <v>383.339</v>
      </c>
    </row>
    <row r="165" spans="1:78" x14ac:dyDescent="0.35">
      <c r="A165" s="1">
        <v>38929</v>
      </c>
      <c r="B165">
        <v>222.87</v>
      </c>
      <c r="C165">
        <v>5.5146309999999996</v>
      </c>
      <c r="D165">
        <v>6.4389669999999999</v>
      </c>
      <c r="E165" s="1">
        <v>38929</v>
      </c>
      <c r="F165">
        <v>240.76</v>
      </c>
      <c r="G165">
        <v>5.6242479999999997</v>
      </c>
      <c r="H165">
        <v>7.5570729999999999</v>
      </c>
      <c r="I165" s="1">
        <v>38929</v>
      </c>
      <c r="J165">
        <v>237.16</v>
      </c>
      <c r="K165">
        <v>5.8879029999999997</v>
      </c>
      <c r="L165">
        <v>10.015171</v>
      </c>
      <c r="M165" s="1">
        <v>38929</v>
      </c>
      <c r="N165">
        <v>247.81</v>
      </c>
      <c r="O165">
        <v>6.2632979999999998</v>
      </c>
      <c r="P165">
        <v>11.127464</v>
      </c>
      <c r="Q165" s="1">
        <v>38929</v>
      </c>
      <c r="R165">
        <v>194.73</v>
      </c>
      <c r="S165">
        <v>5.2388389999999996</v>
      </c>
      <c r="T165">
        <v>1.908444</v>
      </c>
      <c r="U165" s="1">
        <v>38929</v>
      </c>
      <c r="V165">
        <v>212.08</v>
      </c>
      <c r="W165">
        <v>5.4639720000000001</v>
      </c>
      <c r="X165">
        <v>4.1663920000000001</v>
      </c>
      <c r="Y165" s="1">
        <v>38929</v>
      </c>
      <c r="Z165">
        <v>220.17</v>
      </c>
      <c r="AA165">
        <v>5.7574019999999999</v>
      </c>
      <c r="AB165">
        <v>6.0451509999999997</v>
      </c>
      <c r="AC165" s="1">
        <v>38929</v>
      </c>
      <c r="AD165">
        <v>235.46</v>
      </c>
      <c r="AE165">
        <v>5.8101229999999999</v>
      </c>
      <c r="AF165">
        <v>8.1069910000000007</v>
      </c>
      <c r="AG165" s="1">
        <v>38929</v>
      </c>
      <c r="AH165">
        <v>268.64999999999998</v>
      </c>
      <c r="AI165">
        <v>5.7831840000000003</v>
      </c>
      <c r="AJ165">
        <v>20.446231999999998</v>
      </c>
      <c r="AK165" s="1">
        <v>36738</v>
      </c>
      <c r="AL165">
        <v>546.79</v>
      </c>
      <c r="AM165">
        <v>12.671419999999999</v>
      </c>
      <c r="AN165">
        <v>7.722537</v>
      </c>
      <c r="AO165" s="1">
        <v>36738</v>
      </c>
      <c r="AP165">
        <v>516.4194</v>
      </c>
      <c r="AQ165">
        <v>12.760819</v>
      </c>
      <c r="AR165">
        <v>6.9450770000000004</v>
      </c>
      <c r="AS165" s="1">
        <v>36738</v>
      </c>
      <c r="AT165">
        <v>609.94000000000005</v>
      </c>
      <c r="AU165">
        <v>11.268043</v>
      </c>
      <c r="AV165">
        <v>19.927016999999999</v>
      </c>
      <c r="AW165" s="1">
        <v>34515</v>
      </c>
      <c r="AX165">
        <v>645.29999999999995</v>
      </c>
      <c r="AY165">
        <v>6.5336489999999996</v>
      </c>
      <c r="AZ165">
        <v>3.7323789999999999</v>
      </c>
      <c r="BA165" s="1">
        <v>34515</v>
      </c>
      <c r="BB165">
        <v>641.15</v>
      </c>
      <c r="BC165">
        <v>7.6949860000000001</v>
      </c>
      <c r="BD165">
        <v>22.519123</v>
      </c>
      <c r="BE165" s="1">
        <v>34515</v>
      </c>
      <c r="BF165">
        <v>706.18</v>
      </c>
      <c r="BG165">
        <v>7.6021330000000003</v>
      </c>
      <c r="BH165">
        <v>5.7506599999999999</v>
      </c>
      <c r="BI165" s="1">
        <v>34515</v>
      </c>
      <c r="BJ165">
        <v>682.2</v>
      </c>
      <c r="BK165">
        <v>8.5220070000000003</v>
      </c>
      <c r="BL165">
        <v>23.155859</v>
      </c>
      <c r="BM165" s="1">
        <v>41274</v>
      </c>
      <c r="BN165">
        <v>252.23</v>
      </c>
      <c r="BO165">
        <v>1.7127570000000001</v>
      </c>
      <c r="BP165">
        <v>3.443254</v>
      </c>
      <c r="BQ165" s="1">
        <v>38533</v>
      </c>
      <c r="BR165">
        <v>234.27</v>
      </c>
      <c r="BS165">
        <v>4.2356160000000003</v>
      </c>
      <c r="BT165">
        <v>3.006046</v>
      </c>
      <c r="BU165" s="1">
        <v>34515</v>
      </c>
      <c r="BV165">
        <v>589.89</v>
      </c>
      <c r="BW165">
        <v>8.1348199999999995</v>
      </c>
      <c r="BX165">
        <v>8.03186</v>
      </c>
      <c r="BY165" s="1">
        <v>34515</v>
      </c>
      <c r="BZ165">
        <v>384.904</v>
      </c>
    </row>
    <row r="166" spans="1:78" x14ac:dyDescent="0.35">
      <c r="A166" s="1">
        <v>38960</v>
      </c>
      <c r="B166">
        <v>226.07</v>
      </c>
      <c r="C166">
        <v>5.3128929999999999</v>
      </c>
      <c r="D166">
        <v>6.3618899999999998</v>
      </c>
      <c r="E166" s="1">
        <v>38960</v>
      </c>
      <c r="F166">
        <v>244.87</v>
      </c>
      <c r="G166">
        <v>5.3977139999999997</v>
      </c>
      <c r="H166">
        <v>7.6221079999999999</v>
      </c>
      <c r="I166" s="1">
        <v>38960</v>
      </c>
      <c r="J166">
        <v>241.65</v>
      </c>
      <c r="K166">
        <v>5.6550719999999997</v>
      </c>
      <c r="L166">
        <v>10.119068</v>
      </c>
      <c r="M166" s="1">
        <v>38960</v>
      </c>
      <c r="N166">
        <v>252.8</v>
      </c>
      <c r="O166">
        <v>6.0391959999999996</v>
      </c>
      <c r="P166">
        <v>11.229322</v>
      </c>
      <c r="Q166" s="1">
        <v>38960</v>
      </c>
      <c r="R166">
        <v>196.18</v>
      </c>
      <c r="S166">
        <v>5.0496759999999998</v>
      </c>
      <c r="T166">
        <v>1.9524870000000001</v>
      </c>
      <c r="U166" s="1">
        <v>38960</v>
      </c>
      <c r="V166">
        <v>214.58</v>
      </c>
      <c r="W166">
        <v>5.2752129999999999</v>
      </c>
      <c r="X166">
        <v>4.1561240000000002</v>
      </c>
      <c r="Y166" s="1">
        <v>38960</v>
      </c>
      <c r="Z166">
        <v>223.33</v>
      </c>
      <c r="AA166">
        <v>5.6066180000000001</v>
      </c>
      <c r="AB166">
        <v>6.075628</v>
      </c>
      <c r="AC166" s="1">
        <v>38960</v>
      </c>
      <c r="AD166">
        <v>239.71</v>
      </c>
      <c r="AE166">
        <v>5.5676319999999997</v>
      </c>
      <c r="AF166">
        <v>8.0463050000000003</v>
      </c>
      <c r="AG166" s="1">
        <v>38960</v>
      </c>
      <c r="AH166">
        <v>276.47000000000003</v>
      </c>
      <c r="AI166">
        <v>5.5524560000000003</v>
      </c>
      <c r="AJ166">
        <v>20.534607999999999</v>
      </c>
      <c r="AK166" s="1">
        <v>36769</v>
      </c>
      <c r="AL166">
        <v>550.53</v>
      </c>
      <c r="AM166">
        <v>12.662321</v>
      </c>
      <c r="AN166">
        <v>7.6771500000000001</v>
      </c>
      <c r="AO166" s="1">
        <v>36769</v>
      </c>
      <c r="AP166">
        <v>519.72950000000003</v>
      </c>
      <c r="AQ166">
        <v>12.762426</v>
      </c>
      <c r="AR166">
        <v>6.9043910000000004</v>
      </c>
      <c r="AS166" s="1">
        <v>36769</v>
      </c>
      <c r="AT166">
        <v>618.26</v>
      </c>
      <c r="AU166">
        <v>11.083811000000001</v>
      </c>
      <c r="AV166">
        <v>19.862387999999999</v>
      </c>
      <c r="AW166" s="1">
        <v>34546</v>
      </c>
      <c r="AX166">
        <v>653.67999999999995</v>
      </c>
      <c r="AY166">
        <v>6.308853</v>
      </c>
      <c r="AZ166">
        <v>3.7058049999999998</v>
      </c>
      <c r="BA166" s="1">
        <v>34546</v>
      </c>
      <c r="BB166">
        <v>662.86</v>
      </c>
      <c r="BC166">
        <v>7.4174319999999998</v>
      </c>
      <c r="BD166">
        <v>22.460229999999999</v>
      </c>
      <c r="BE166" s="1">
        <v>34546</v>
      </c>
      <c r="BF166">
        <v>719.92</v>
      </c>
      <c r="BG166">
        <v>7.3144169999999997</v>
      </c>
      <c r="BH166">
        <v>5.767493</v>
      </c>
      <c r="BI166" s="1">
        <v>34546</v>
      </c>
      <c r="BJ166">
        <v>705.69</v>
      </c>
      <c r="BK166">
        <v>8.2138100000000005</v>
      </c>
      <c r="BL166">
        <v>23.138902999999999</v>
      </c>
      <c r="BM166" s="1">
        <v>41305</v>
      </c>
      <c r="BN166">
        <v>251.84</v>
      </c>
      <c r="BO166">
        <v>1.8166310000000001</v>
      </c>
      <c r="BP166">
        <v>3.4761129999999998</v>
      </c>
      <c r="BQ166" s="1">
        <v>38564</v>
      </c>
      <c r="BR166">
        <v>232.9</v>
      </c>
      <c r="BS166">
        <v>4.5958100000000002</v>
      </c>
      <c r="BT166">
        <v>3.0116329999999998</v>
      </c>
      <c r="BU166" s="1">
        <v>34546</v>
      </c>
      <c r="BV166">
        <v>601.70000000000005</v>
      </c>
      <c r="BW166">
        <v>7.8468629999999999</v>
      </c>
      <c r="BX166">
        <v>7.7416119999999999</v>
      </c>
      <c r="BY166" s="1">
        <v>34546</v>
      </c>
      <c r="BZ166">
        <v>386.286</v>
      </c>
    </row>
    <row r="167" spans="1:78" x14ac:dyDescent="0.35">
      <c r="A167" s="1">
        <v>38990</v>
      </c>
      <c r="B167">
        <v>227.9</v>
      </c>
      <c r="C167">
        <v>5.2334519999999998</v>
      </c>
      <c r="D167">
        <v>6.2969239999999997</v>
      </c>
      <c r="E167" s="1">
        <v>38990</v>
      </c>
      <c r="F167">
        <v>247.41</v>
      </c>
      <c r="G167">
        <v>5.2939689999999997</v>
      </c>
      <c r="H167">
        <v>7.6893539999999998</v>
      </c>
      <c r="I167" s="1">
        <v>38990</v>
      </c>
      <c r="J167">
        <v>244.56</v>
      </c>
      <c r="K167">
        <v>5.5429760000000003</v>
      </c>
      <c r="L167">
        <v>10.235414</v>
      </c>
      <c r="M167" s="1">
        <v>38990</v>
      </c>
      <c r="N167">
        <v>255.66</v>
      </c>
      <c r="O167">
        <v>5.9402939999999997</v>
      </c>
      <c r="P167">
        <v>11.215858000000001</v>
      </c>
      <c r="Q167" s="1">
        <v>38990</v>
      </c>
      <c r="R167">
        <v>197.23</v>
      </c>
      <c r="S167">
        <v>4.9869649999999996</v>
      </c>
      <c r="T167">
        <v>1.963203</v>
      </c>
      <c r="U167" s="1">
        <v>38990</v>
      </c>
      <c r="V167">
        <v>216.22</v>
      </c>
      <c r="W167">
        <v>5.1838829999999998</v>
      </c>
      <c r="X167">
        <v>4.1583019999999999</v>
      </c>
      <c r="Y167" s="1">
        <v>38990</v>
      </c>
      <c r="Z167">
        <v>225.22</v>
      </c>
      <c r="AA167">
        <v>5.5186099999999998</v>
      </c>
      <c r="AB167">
        <v>5.993271</v>
      </c>
      <c r="AC167" s="1">
        <v>38990</v>
      </c>
      <c r="AD167">
        <v>241.82</v>
      </c>
      <c r="AE167">
        <v>5.4934089999999998</v>
      </c>
      <c r="AF167">
        <v>8.0034279999999995</v>
      </c>
      <c r="AG167" s="1">
        <v>38990</v>
      </c>
      <c r="AH167">
        <v>281.24</v>
      </c>
      <c r="AI167">
        <v>5.4422309999999996</v>
      </c>
      <c r="AJ167">
        <v>20.566379999999999</v>
      </c>
      <c r="AK167" s="1">
        <v>36799</v>
      </c>
      <c r="AL167">
        <v>545.72</v>
      </c>
      <c r="AM167">
        <v>12.862736999999999</v>
      </c>
      <c r="AN167">
        <v>7.6033330000000001</v>
      </c>
      <c r="AO167" s="1">
        <v>36799</v>
      </c>
      <c r="AP167">
        <v>515.01570000000004</v>
      </c>
      <c r="AQ167">
        <v>12.936107</v>
      </c>
      <c r="AR167">
        <v>6.8647020000000003</v>
      </c>
      <c r="AS167" s="1">
        <v>36799</v>
      </c>
      <c r="AT167">
        <v>616.08000000000004</v>
      </c>
      <c r="AU167">
        <v>11.638947</v>
      </c>
      <c r="AV167">
        <v>19.923545000000001</v>
      </c>
      <c r="AW167" s="1">
        <v>34577</v>
      </c>
      <c r="AX167">
        <v>655.57</v>
      </c>
      <c r="AY167">
        <v>6.4320459999999997</v>
      </c>
      <c r="AZ167">
        <v>3.7512479999999999</v>
      </c>
      <c r="BA167" s="1">
        <v>34577</v>
      </c>
      <c r="BB167">
        <v>657.99</v>
      </c>
      <c r="BC167">
        <v>7.5526809999999998</v>
      </c>
      <c r="BD167">
        <v>22.676081</v>
      </c>
      <c r="BE167" s="1">
        <v>34577</v>
      </c>
      <c r="BF167">
        <v>722.86</v>
      </c>
      <c r="BG167">
        <v>7.3733510000000004</v>
      </c>
      <c r="BH167">
        <v>5.7432629999999998</v>
      </c>
      <c r="BI167" s="1">
        <v>34577</v>
      </c>
      <c r="BJ167">
        <v>703.21</v>
      </c>
      <c r="BK167">
        <v>8.3422059999999991</v>
      </c>
      <c r="BL167">
        <v>23.094556999999998</v>
      </c>
      <c r="BM167" s="1">
        <v>41333</v>
      </c>
      <c r="BN167">
        <v>251.84</v>
      </c>
      <c r="BO167">
        <v>1.8876550000000001</v>
      </c>
      <c r="BP167">
        <v>3.5344419999999999</v>
      </c>
      <c r="BQ167" s="1">
        <v>38595</v>
      </c>
      <c r="BR167">
        <v>235.22</v>
      </c>
      <c r="BS167">
        <v>4.4137779999999998</v>
      </c>
      <c r="BT167">
        <v>3.007225</v>
      </c>
      <c r="BU167" s="1">
        <v>34577</v>
      </c>
      <c r="BV167">
        <v>603.6</v>
      </c>
      <c r="BW167">
        <v>7.9146789999999996</v>
      </c>
      <c r="BX167">
        <v>7.7464079999999997</v>
      </c>
      <c r="BY167" s="1">
        <v>34577</v>
      </c>
      <c r="BZ167">
        <v>387.62900000000002</v>
      </c>
    </row>
    <row r="168" spans="1:78" x14ac:dyDescent="0.35">
      <c r="A168" s="1">
        <v>39021</v>
      </c>
      <c r="B168">
        <v>229.31</v>
      </c>
      <c r="C168">
        <v>5.1981330000000003</v>
      </c>
      <c r="D168">
        <v>6.2102409999999999</v>
      </c>
      <c r="E168" s="1">
        <v>39021</v>
      </c>
      <c r="F168">
        <v>249.18</v>
      </c>
      <c r="G168">
        <v>5.2633809999999999</v>
      </c>
      <c r="H168">
        <v>7.7267780000000004</v>
      </c>
      <c r="I168" s="1">
        <v>39021</v>
      </c>
      <c r="J168">
        <v>246.57</v>
      </c>
      <c r="K168">
        <v>5.4893400000000003</v>
      </c>
      <c r="L168">
        <v>10.169632999999999</v>
      </c>
      <c r="M168" s="1">
        <v>39021</v>
      </c>
      <c r="N168">
        <v>257.92</v>
      </c>
      <c r="O168">
        <v>5.8814339999999996</v>
      </c>
      <c r="P168">
        <v>11.264668</v>
      </c>
      <c r="Q168" s="1">
        <v>39021</v>
      </c>
      <c r="R168">
        <v>198.07</v>
      </c>
      <c r="S168">
        <v>4.9810280000000002</v>
      </c>
      <c r="T168">
        <v>1.942698</v>
      </c>
      <c r="U168" s="1">
        <v>39021</v>
      </c>
      <c r="V168">
        <v>217.42</v>
      </c>
      <c r="W168">
        <v>5.1782979999999998</v>
      </c>
      <c r="X168">
        <v>4.1646850000000004</v>
      </c>
      <c r="Y168" s="1">
        <v>39021</v>
      </c>
      <c r="Z168">
        <v>226.67</v>
      </c>
      <c r="AA168">
        <v>5.4630289999999997</v>
      </c>
      <c r="AB168">
        <v>5.9738870000000004</v>
      </c>
      <c r="AC168" s="1">
        <v>39021</v>
      </c>
      <c r="AD168">
        <v>243.69</v>
      </c>
      <c r="AE168">
        <v>5.4344840000000003</v>
      </c>
      <c r="AF168">
        <v>7.9497350000000004</v>
      </c>
      <c r="AG168" s="1">
        <v>39021</v>
      </c>
      <c r="AH168">
        <v>284.14</v>
      </c>
      <c r="AI168">
        <v>5.3950469999999999</v>
      </c>
      <c r="AJ168">
        <v>20.575257000000001</v>
      </c>
      <c r="AK168" s="1">
        <v>36830</v>
      </c>
      <c r="AL168">
        <v>528.24</v>
      </c>
      <c r="AM168">
        <v>13.652557</v>
      </c>
      <c r="AN168">
        <v>7.545166</v>
      </c>
      <c r="AO168" s="1">
        <v>36830</v>
      </c>
      <c r="AP168">
        <v>497.81889999999999</v>
      </c>
      <c r="AQ168">
        <v>13.754103000000001</v>
      </c>
      <c r="AR168">
        <v>6.8149050000000004</v>
      </c>
      <c r="AS168" s="1">
        <v>36830</v>
      </c>
      <c r="AT168">
        <v>610.33000000000004</v>
      </c>
      <c r="AU168">
        <v>11.778700000000001</v>
      </c>
      <c r="AV168">
        <v>21.020837</v>
      </c>
      <c r="AW168" s="1">
        <v>34607</v>
      </c>
      <c r="AX168">
        <v>650.20000000000005</v>
      </c>
      <c r="AY168">
        <v>6.880795</v>
      </c>
      <c r="AZ168">
        <v>3.6769599999999998</v>
      </c>
      <c r="BA168" s="1">
        <v>34607</v>
      </c>
      <c r="BB168">
        <v>637.26</v>
      </c>
      <c r="BC168">
        <v>7.949776</v>
      </c>
      <c r="BD168">
        <v>22.569714000000001</v>
      </c>
      <c r="BE168" s="1">
        <v>34607</v>
      </c>
      <c r="BF168">
        <v>713.44</v>
      </c>
      <c r="BG168">
        <v>7.8369559999999998</v>
      </c>
      <c r="BH168">
        <v>5.6897169999999999</v>
      </c>
      <c r="BI168" s="1">
        <v>34607</v>
      </c>
      <c r="BJ168">
        <v>683.78</v>
      </c>
      <c r="BK168">
        <v>8.7501870000000004</v>
      </c>
      <c r="BL168">
        <v>23.062462</v>
      </c>
      <c r="BM168" s="1">
        <v>41364</v>
      </c>
      <c r="BN168">
        <v>252.57</v>
      </c>
      <c r="BO168">
        <v>1.828959</v>
      </c>
      <c r="BP168">
        <v>3.5129600000000001</v>
      </c>
      <c r="BQ168" s="1">
        <v>38625</v>
      </c>
      <c r="BR168">
        <v>234.06</v>
      </c>
      <c r="BS168">
        <v>4.7398030000000002</v>
      </c>
      <c r="BT168">
        <v>2.9947370000000002</v>
      </c>
      <c r="BU168" s="1">
        <v>34607</v>
      </c>
      <c r="BV168">
        <v>595.01</v>
      </c>
      <c r="BW168">
        <v>8.3583219999999994</v>
      </c>
      <c r="BX168">
        <v>7.9796469999999999</v>
      </c>
      <c r="BY168" s="1">
        <v>34607</v>
      </c>
      <c r="BZ168">
        <v>389.04399999999998</v>
      </c>
    </row>
    <row r="169" spans="1:78" x14ac:dyDescent="0.35">
      <c r="A169" s="1">
        <v>39051</v>
      </c>
      <c r="B169">
        <v>231.79</v>
      </c>
      <c r="C169">
        <v>5.0502640000000003</v>
      </c>
      <c r="D169">
        <v>5.9490499999999997</v>
      </c>
      <c r="E169" s="1">
        <v>39051</v>
      </c>
      <c r="F169">
        <v>252.34</v>
      </c>
      <c r="G169">
        <v>5.1185600000000004</v>
      </c>
      <c r="H169">
        <v>7.7308529999999998</v>
      </c>
      <c r="I169" s="1">
        <v>39051</v>
      </c>
      <c r="J169">
        <v>250.2</v>
      </c>
      <c r="K169">
        <v>5.3352250000000003</v>
      </c>
      <c r="L169">
        <v>10.322827999999999</v>
      </c>
      <c r="M169" s="1">
        <v>39051</v>
      </c>
      <c r="N169">
        <v>261.92</v>
      </c>
      <c r="O169">
        <v>5.730397</v>
      </c>
      <c r="P169">
        <v>11.52036</v>
      </c>
      <c r="Q169" s="1">
        <v>39051</v>
      </c>
      <c r="R169">
        <v>199.23</v>
      </c>
      <c r="S169">
        <v>4.9286070000000004</v>
      </c>
      <c r="T169">
        <v>2.0254159999999999</v>
      </c>
      <c r="U169" s="1">
        <v>39051</v>
      </c>
      <c r="V169">
        <v>219.36</v>
      </c>
      <c r="W169">
        <v>5.0558509999999997</v>
      </c>
      <c r="X169">
        <v>4.1044280000000004</v>
      </c>
      <c r="Y169" s="1">
        <v>39051</v>
      </c>
      <c r="Z169">
        <v>229.08</v>
      </c>
      <c r="AA169">
        <v>5.3481990000000001</v>
      </c>
      <c r="AB169">
        <v>6.119364</v>
      </c>
      <c r="AC169" s="1">
        <v>39051</v>
      </c>
      <c r="AD169">
        <v>247.17</v>
      </c>
      <c r="AE169">
        <v>5.1491980000000002</v>
      </c>
      <c r="AF169">
        <v>8.1768839999999994</v>
      </c>
      <c r="AG169" s="1">
        <v>39051</v>
      </c>
      <c r="AH169">
        <v>290.35000000000002</v>
      </c>
      <c r="AI169">
        <v>5.2629409999999996</v>
      </c>
      <c r="AJ169">
        <v>20.692640000000001</v>
      </c>
      <c r="AK169" s="1">
        <v>36860</v>
      </c>
      <c r="AL169">
        <v>507.32</v>
      </c>
      <c r="AM169">
        <v>14.584135</v>
      </c>
      <c r="AN169">
        <v>7.4997930000000004</v>
      </c>
      <c r="AO169" s="1">
        <v>36860</v>
      </c>
      <c r="AP169">
        <v>476.92610000000002</v>
      </c>
      <c r="AQ169">
        <v>14.731707999999999</v>
      </c>
      <c r="AR169">
        <v>6.7091539999999998</v>
      </c>
      <c r="AS169" s="1">
        <v>36860</v>
      </c>
      <c r="AT169">
        <v>612.80999999999995</v>
      </c>
      <c r="AU169">
        <v>11.978211999999999</v>
      </c>
      <c r="AV169">
        <v>21.461334000000001</v>
      </c>
      <c r="AW169" s="1">
        <v>34638</v>
      </c>
      <c r="AX169">
        <v>650.39</v>
      </c>
      <c r="AY169">
        <v>7.0804369999999999</v>
      </c>
      <c r="AZ169">
        <v>3.6242700000000001</v>
      </c>
      <c r="BA169" s="1">
        <v>34638</v>
      </c>
      <c r="BB169">
        <v>635.04999999999995</v>
      </c>
      <c r="BC169">
        <v>8.0595630000000007</v>
      </c>
      <c r="BD169">
        <v>22.476845000000001</v>
      </c>
      <c r="BE169" s="1">
        <v>34638</v>
      </c>
      <c r="BF169">
        <v>712.38</v>
      </c>
      <c r="BG169">
        <v>8.0552399999999995</v>
      </c>
      <c r="BH169">
        <v>5.6629509999999996</v>
      </c>
      <c r="BI169" s="1">
        <v>34638</v>
      </c>
      <c r="BJ169">
        <v>681.3</v>
      </c>
      <c r="BK169">
        <v>8.8968450000000008</v>
      </c>
      <c r="BL169">
        <v>23.166567000000001</v>
      </c>
      <c r="BM169" s="1">
        <v>41394</v>
      </c>
      <c r="BN169">
        <v>254.8</v>
      </c>
      <c r="BO169">
        <v>1.615108</v>
      </c>
      <c r="BP169">
        <v>3.5108609999999998</v>
      </c>
      <c r="BQ169" s="1">
        <v>38656</v>
      </c>
      <c r="BR169">
        <v>233.46</v>
      </c>
      <c r="BS169">
        <v>4.9942029999999997</v>
      </c>
      <c r="BT169">
        <v>3.0112839999999998</v>
      </c>
      <c r="BU169" s="1">
        <v>34638</v>
      </c>
      <c r="BV169">
        <v>594.66999999999996</v>
      </c>
      <c r="BW169">
        <v>8.3823030000000003</v>
      </c>
      <c r="BX169">
        <v>7.9754100000000001</v>
      </c>
      <c r="BY169" s="1">
        <v>34638</v>
      </c>
      <c r="BZ169">
        <v>390.69799999999998</v>
      </c>
    </row>
    <row r="170" spans="1:78" x14ac:dyDescent="0.35">
      <c r="A170" s="1">
        <v>39082</v>
      </c>
      <c r="B170">
        <v>230.64</v>
      </c>
      <c r="C170">
        <v>5.2588939999999997</v>
      </c>
      <c r="D170">
        <v>6.1209959999999999</v>
      </c>
      <c r="E170" s="1">
        <v>39082</v>
      </c>
      <c r="F170">
        <v>250.57</v>
      </c>
      <c r="G170">
        <v>5.3309030000000002</v>
      </c>
      <c r="H170">
        <v>7.7547750000000004</v>
      </c>
      <c r="I170" s="1">
        <v>39082</v>
      </c>
      <c r="J170">
        <v>247.82</v>
      </c>
      <c r="K170">
        <v>5.562246</v>
      </c>
      <c r="L170">
        <v>10.248761999999999</v>
      </c>
      <c r="M170" s="1">
        <v>39082</v>
      </c>
      <c r="N170">
        <v>259.45</v>
      </c>
      <c r="O170">
        <v>5.9370580000000004</v>
      </c>
      <c r="P170">
        <v>11.446605</v>
      </c>
      <c r="Q170" s="1">
        <v>39082</v>
      </c>
      <c r="R170">
        <v>199.37</v>
      </c>
      <c r="S170">
        <v>5.0715680000000001</v>
      </c>
      <c r="T170">
        <v>1.92601</v>
      </c>
      <c r="U170" s="1">
        <v>39082</v>
      </c>
      <c r="V170">
        <v>218.72</v>
      </c>
      <c r="W170">
        <v>5.2822310000000003</v>
      </c>
      <c r="X170">
        <v>4.1424180000000002</v>
      </c>
      <c r="Y170" s="1">
        <v>39082</v>
      </c>
      <c r="Z170">
        <v>228.16</v>
      </c>
      <c r="AA170">
        <v>5.4873469999999998</v>
      </c>
      <c r="AB170">
        <v>6.0813519999999999</v>
      </c>
      <c r="AC170" s="1">
        <v>39082</v>
      </c>
      <c r="AD170">
        <v>244.81</v>
      </c>
      <c r="AE170">
        <v>5.4483050000000004</v>
      </c>
      <c r="AF170">
        <v>7.9936499999999997</v>
      </c>
      <c r="AG170" s="1">
        <v>39082</v>
      </c>
      <c r="AH170">
        <v>284.19</v>
      </c>
      <c r="AI170">
        <v>5.5028309999999996</v>
      </c>
      <c r="AJ170">
        <v>20.748221000000001</v>
      </c>
      <c r="AK170" s="1">
        <v>36891</v>
      </c>
      <c r="AL170">
        <v>517.12</v>
      </c>
      <c r="AM170">
        <v>14.450094</v>
      </c>
      <c r="AN170">
        <v>7.4773610000000001</v>
      </c>
      <c r="AO170" s="1">
        <v>36891</v>
      </c>
      <c r="AP170">
        <v>485.8125</v>
      </c>
      <c r="AQ170">
        <v>14.472092999999999</v>
      </c>
      <c r="AR170">
        <v>6.6399030000000003</v>
      </c>
      <c r="AS170" s="1">
        <v>36891</v>
      </c>
      <c r="AT170">
        <v>631.91</v>
      </c>
      <c r="AU170">
        <v>14.080432999999999</v>
      </c>
      <c r="AV170">
        <v>21.550017</v>
      </c>
      <c r="AW170" s="1">
        <v>34668</v>
      </c>
      <c r="AX170">
        <v>647.41</v>
      </c>
      <c r="AY170">
        <v>7.5665050000000003</v>
      </c>
      <c r="AZ170">
        <v>3.715185</v>
      </c>
      <c r="BA170" s="1">
        <v>34668</v>
      </c>
      <c r="BB170">
        <v>638.80999999999995</v>
      </c>
      <c r="BC170">
        <v>8.0718139999999998</v>
      </c>
      <c r="BD170">
        <v>22.705276000000001</v>
      </c>
      <c r="BE170" s="1">
        <v>34668</v>
      </c>
      <c r="BF170">
        <v>708.87</v>
      </c>
      <c r="BG170">
        <v>8.4192879999999999</v>
      </c>
      <c r="BH170">
        <v>5.6412959999999996</v>
      </c>
      <c r="BI170" s="1">
        <v>34668</v>
      </c>
      <c r="BJ170">
        <v>683.96</v>
      </c>
      <c r="BK170">
        <v>8.9695219999999996</v>
      </c>
      <c r="BL170">
        <v>23.111725</v>
      </c>
      <c r="BM170" s="1">
        <v>41425</v>
      </c>
      <c r="BN170">
        <v>252.59</v>
      </c>
      <c r="BO170">
        <v>1.9331989999999999</v>
      </c>
      <c r="BP170">
        <v>3.5458229999999999</v>
      </c>
      <c r="BQ170" s="1">
        <v>38686</v>
      </c>
      <c r="BR170">
        <v>234.34</v>
      </c>
      <c r="BS170">
        <v>5.0239770000000004</v>
      </c>
      <c r="BT170">
        <v>2.9680089999999999</v>
      </c>
      <c r="BU170" s="1">
        <v>34668</v>
      </c>
      <c r="BV170">
        <v>592.80999999999995</v>
      </c>
      <c r="BW170">
        <v>8.6570020000000003</v>
      </c>
      <c r="BX170">
        <v>7.9979380000000004</v>
      </c>
      <c r="BY170" s="1">
        <v>34668</v>
      </c>
      <c r="BZ170">
        <v>392.25200000000001</v>
      </c>
    </row>
    <row r="171" spans="1:78" x14ac:dyDescent="0.35">
      <c r="A171" s="1">
        <v>39113</v>
      </c>
      <c r="B171">
        <v>230.53</v>
      </c>
      <c r="C171">
        <v>5.3703960000000004</v>
      </c>
      <c r="D171">
        <v>6.1944309999999998</v>
      </c>
      <c r="E171" s="1">
        <v>39113</v>
      </c>
      <c r="F171">
        <v>250.25</v>
      </c>
      <c r="G171">
        <v>5.4405919999999997</v>
      </c>
      <c r="H171">
        <v>7.8483349999999996</v>
      </c>
      <c r="I171" s="1">
        <v>39113</v>
      </c>
      <c r="J171">
        <v>247.63</v>
      </c>
      <c r="K171">
        <v>5.6592539999999998</v>
      </c>
      <c r="L171">
        <v>10.341120999999999</v>
      </c>
      <c r="M171" s="1">
        <v>39113</v>
      </c>
      <c r="N171">
        <v>259.76</v>
      </c>
      <c r="O171">
        <v>6.0038150000000003</v>
      </c>
      <c r="P171">
        <v>11.432017</v>
      </c>
      <c r="Q171" s="1">
        <v>39113</v>
      </c>
      <c r="R171">
        <v>199.83</v>
      </c>
      <c r="S171">
        <v>5.1789339999999999</v>
      </c>
      <c r="T171">
        <v>1.934979</v>
      </c>
      <c r="U171" s="1">
        <v>39113</v>
      </c>
      <c r="V171">
        <v>218.86</v>
      </c>
      <c r="W171">
        <v>5.3327869999999997</v>
      </c>
      <c r="X171">
        <v>4.1182259999999999</v>
      </c>
      <c r="Y171" s="1">
        <v>39113</v>
      </c>
      <c r="Z171">
        <v>228.2</v>
      </c>
      <c r="AA171">
        <v>5.6114069999999998</v>
      </c>
      <c r="AB171">
        <v>5.9469839999999996</v>
      </c>
      <c r="AC171" s="1">
        <v>39113</v>
      </c>
      <c r="AD171">
        <v>244.4</v>
      </c>
      <c r="AE171">
        <v>5.570519</v>
      </c>
      <c r="AF171">
        <v>7.9932119999999998</v>
      </c>
      <c r="AG171" s="1">
        <v>39113</v>
      </c>
      <c r="AH171">
        <v>282.60000000000002</v>
      </c>
      <c r="AI171">
        <v>5.5969030000000002</v>
      </c>
      <c r="AJ171">
        <v>20.667643000000002</v>
      </c>
      <c r="AK171" s="1">
        <v>36922</v>
      </c>
      <c r="AL171">
        <v>555.86</v>
      </c>
      <c r="AM171">
        <v>12.508381999999999</v>
      </c>
      <c r="AN171">
        <v>7.5766159999999996</v>
      </c>
      <c r="AO171" s="1">
        <v>36922</v>
      </c>
      <c r="AP171">
        <v>522.00139999999999</v>
      </c>
      <c r="AQ171">
        <v>12.713623</v>
      </c>
      <c r="AR171">
        <v>6.5778949999999998</v>
      </c>
      <c r="AS171" s="1">
        <v>36922</v>
      </c>
      <c r="AT171">
        <v>683.77</v>
      </c>
      <c r="AU171">
        <v>10.117327</v>
      </c>
      <c r="AV171">
        <v>19.211707000000001</v>
      </c>
      <c r="AW171" s="1">
        <v>34699</v>
      </c>
      <c r="AX171">
        <v>649.5</v>
      </c>
      <c r="AY171">
        <v>7.7329059999999998</v>
      </c>
      <c r="AZ171">
        <v>3.6693199999999999</v>
      </c>
      <c r="BA171" s="1">
        <v>34699</v>
      </c>
      <c r="BB171">
        <v>648.64</v>
      </c>
      <c r="BC171">
        <v>7.9841759999999997</v>
      </c>
      <c r="BD171">
        <v>22.632197999999999</v>
      </c>
      <c r="BE171" s="1">
        <v>34699</v>
      </c>
      <c r="BF171">
        <v>712.24</v>
      </c>
      <c r="BG171">
        <v>8.5253639999999997</v>
      </c>
      <c r="BH171">
        <v>5.626487</v>
      </c>
      <c r="BI171" s="1">
        <v>34699</v>
      </c>
      <c r="BJ171">
        <v>693.61</v>
      </c>
      <c r="BK171">
        <v>8.9111659999999997</v>
      </c>
      <c r="BL171">
        <v>23.154838999999999</v>
      </c>
      <c r="BM171" s="1">
        <v>41455</v>
      </c>
      <c r="BN171">
        <v>248.93</v>
      </c>
      <c r="BO171">
        <v>2.3380429999999999</v>
      </c>
      <c r="BP171">
        <v>3.5100560000000001</v>
      </c>
      <c r="BQ171" s="1">
        <v>38717</v>
      </c>
      <c r="BR171">
        <v>235.42</v>
      </c>
      <c r="BS171">
        <v>5.0246320000000004</v>
      </c>
      <c r="BT171">
        <v>2.9852820000000002</v>
      </c>
      <c r="BU171" s="1">
        <v>34699</v>
      </c>
      <c r="BV171">
        <v>597.54</v>
      </c>
      <c r="BW171">
        <v>8.6597019999999993</v>
      </c>
      <c r="BX171">
        <v>7.9095519999999997</v>
      </c>
      <c r="BY171" s="1">
        <v>34699</v>
      </c>
      <c r="BZ171">
        <v>394.20600000000002</v>
      </c>
    </row>
    <row r="172" spans="1:78" x14ac:dyDescent="0.35">
      <c r="A172" s="1">
        <v>39141</v>
      </c>
      <c r="B172">
        <v>233.77</v>
      </c>
      <c r="C172">
        <v>5.1501260000000002</v>
      </c>
      <c r="D172">
        <v>6.0795120000000002</v>
      </c>
      <c r="E172" s="1">
        <v>39141</v>
      </c>
      <c r="F172">
        <v>254.7</v>
      </c>
      <c r="G172">
        <v>5.1961459999999997</v>
      </c>
      <c r="H172">
        <v>8.0974039999999992</v>
      </c>
      <c r="I172" s="1">
        <v>39141</v>
      </c>
      <c r="J172">
        <v>252.63</v>
      </c>
      <c r="K172">
        <v>5.4017530000000002</v>
      </c>
      <c r="L172">
        <v>10.460172999999999</v>
      </c>
      <c r="M172" s="1">
        <v>39141</v>
      </c>
      <c r="N172">
        <v>265.70999999999998</v>
      </c>
      <c r="O172">
        <v>5.7372059999999996</v>
      </c>
      <c r="P172">
        <v>11.558274000000001</v>
      </c>
      <c r="Q172" s="1">
        <v>39141</v>
      </c>
      <c r="R172">
        <v>201.46</v>
      </c>
      <c r="S172">
        <v>4.897303</v>
      </c>
      <c r="T172">
        <v>1.9308860000000001</v>
      </c>
      <c r="U172" s="1">
        <v>39141</v>
      </c>
      <c r="V172">
        <v>221.79</v>
      </c>
      <c r="W172">
        <v>5.1919589999999998</v>
      </c>
      <c r="X172">
        <v>4.1134810000000002</v>
      </c>
      <c r="Y172" s="1">
        <v>39141</v>
      </c>
      <c r="Z172">
        <v>231.38</v>
      </c>
      <c r="AA172">
        <v>5.4314280000000004</v>
      </c>
      <c r="AB172">
        <v>6.1783970000000004</v>
      </c>
      <c r="AC172" s="1">
        <v>39141</v>
      </c>
      <c r="AD172">
        <v>248.53</v>
      </c>
      <c r="AE172">
        <v>5.2551930000000002</v>
      </c>
      <c r="AF172">
        <v>8.2993740000000003</v>
      </c>
      <c r="AG172" s="1">
        <v>39141</v>
      </c>
      <c r="AH172">
        <v>291.36</v>
      </c>
      <c r="AI172">
        <v>5.3585209999999996</v>
      </c>
      <c r="AJ172">
        <v>20.853556999999999</v>
      </c>
      <c r="AK172" s="1">
        <v>36950</v>
      </c>
      <c r="AL172">
        <v>563.26</v>
      </c>
      <c r="AM172">
        <v>12.270757</v>
      </c>
      <c r="AN172">
        <v>7.5688829999999996</v>
      </c>
      <c r="AO172" s="1">
        <v>36950</v>
      </c>
      <c r="AP172">
        <v>528.71199999999999</v>
      </c>
      <c r="AQ172">
        <v>12.394303000000001</v>
      </c>
      <c r="AR172">
        <v>6.6214620000000002</v>
      </c>
      <c r="AS172" s="1">
        <v>36950</v>
      </c>
      <c r="AT172">
        <v>696.61</v>
      </c>
      <c r="AU172">
        <v>10.503971999999999</v>
      </c>
      <c r="AV172">
        <v>21.117601000000001</v>
      </c>
      <c r="AW172" s="1">
        <v>34730</v>
      </c>
      <c r="AX172">
        <v>660.03</v>
      </c>
      <c r="AY172">
        <v>7.3654609999999998</v>
      </c>
      <c r="AZ172">
        <v>3.6277490000000001</v>
      </c>
      <c r="BA172" s="1">
        <v>34730</v>
      </c>
      <c r="BB172">
        <v>665.28</v>
      </c>
      <c r="BC172">
        <v>7.7870160000000004</v>
      </c>
      <c r="BD172">
        <v>22.557524000000001</v>
      </c>
      <c r="BE172" s="1">
        <v>34730</v>
      </c>
      <c r="BF172">
        <v>725.89</v>
      </c>
      <c r="BG172">
        <v>8.1992840000000005</v>
      </c>
      <c r="BH172">
        <v>5.5635620000000001</v>
      </c>
      <c r="BI172" s="1">
        <v>34730</v>
      </c>
      <c r="BJ172">
        <v>710.72</v>
      </c>
      <c r="BK172">
        <v>8.6988850000000006</v>
      </c>
      <c r="BL172">
        <v>23.093074999999999</v>
      </c>
      <c r="BM172" s="1">
        <v>41486</v>
      </c>
      <c r="BN172">
        <v>250.21</v>
      </c>
      <c r="BO172">
        <v>2.2512259999999999</v>
      </c>
      <c r="BP172">
        <v>3.5275560000000001</v>
      </c>
      <c r="BQ172" s="1">
        <v>38748</v>
      </c>
      <c r="BR172">
        <v>236</v>
      </c>
      <c r="BS172">
        <v>5.1004110000000003</v>
      </c>
      <c r="BT172">
        <v>3.140882</v>
      </c>
      <c r="BU172" s="1">
        <v>34730</v>
      </c>
      <c r="BV172">
        <v>610.33000000000004</v>
      </c>
      <c r="BW172">
        <v>8.3549989999999994</v>
      </c>
      <c r="BX172">
        <v>7.6733960000000003</v>
      </c>
      <c r="BY172" s="1">
        <v>34730</v>
      </c>
      <c r="BZ172">
        <v>396.19</v>
      </c>
    </row>
    <row r="173" spans="1:78" x14ac:dyDescent="0.35">
      <c r="A173" s="1">
        <v>39172</v>
      </c>
      <c r="B173">
        <v>234.11</v>
      </c>
      <c r="C173">
        <v>5.2018700000000004</v>
      </c>
      <c r="D173">
        <v>6.0034039999999997</v>
      </c>
      <c r="E173" s="1">
        <v>39172</v>
      </c>
      <c r="F173">
        <v>253.78</v>
      </c>
      <c r="G173">
        <v>5.3124169999999999</v>
      </c>
      <c r="H173">
        <v>8.2249789999999994</v>
      </c>
      <c r="I173" s="1">
        <v>39172</v>
      </c>
      <c r="J173">
        <v>251.23</v>
      </c>
      <c r="K173">
        <v>5.5236770000000002</v>
      </c>
      <c r="L173">
        <v>10.437999</v>
      </c>
      <c r="M173" s="1">
        <v>39172</v>
      </c>
      <c r="N173">
        <v>264.08</v>
      </c>
      <c r="O173">
        <v>5.8675430000000004</v>
      </c>
      <c r="P173">
        <v>11.517801</v>
      </c>
      <c r="Q173" s="1">
        <v>39172</v>
      </c>
      <c r="R173">
        <v>202.27</v>
      </c>
      <c r="S173">
        <v>4.9388740000000002</v>
      </c>
      <c r="T173">
        <v>1.966197</v>
      </c>
      <c r="U173" s="1">
        <v>39172</v>
      </c>
      <c r="V173">
        <v>222.55</v>
      </c>
      <c r="W173">
        <v>5.1725969999999997</v>
      </c>
      <c r="X173">
        <v>4.0506950000000002</v>
      </c>
      <c r="Y173" s="1">
        <v>39172</v>
      </c>
      <c r="Z173">
        <v>231.78</v>
      </c>
      <c r="AA173">
        <v>5.5009560000000004</v>
      </c>
      <c r="AB173">
        <v>6.0812030000000004</v>
      </c>
      <c r="AC173" s="1">
        <v>39172</v>
      </c>
      <c r="AD173">
        <v>248.22</v>
      </c>
      <c r="AE173">
        <v>5.3973269999999998</v>
      </c>
      <c r="AF173">
        <v>8.2113440000000004</v>
      </c>
      <c r="AG173" s="1">
        <v>39172</v>
      </c>
      <c r="AH173">
        <v>286.99</v>
      </c>
      <c r="AI173">
        <v>5.5343330000000002</v>
      </c>
      <c r="AJ173">
        <v>20.759709999999998</v>
      </c>
      <c r="AK173" s="1">
        <v>36981</v>
      </c>
      <c r="AL173">
        <v>550</v>
      </c>
      <c r="AM173">
        <v>12.541691999999999</v>
      </c>
      <c r="AN173">
        <v>7.6636749999999996</v>
      </c>
      <c r="AO173" s="1">
        <v>36981</v>
      </c>
      <c r="AP173">
        <v>515.45360000000005</v>
      </c>
      <c r="AQ173">
        <v>12.755217</v>
      </c>
      <c r="AR173">
        <v>6.5123699999999998</v>
      </c>
      <c r="AS173" s="1">
        <v>36981</v>
      </c>
      <c r="AT173">
        <v>695.37</v>
      </c>
      <c r="AU173">
        <v>9.9873879999999993</v>
      </c>
      <c r="AV173">
        <v>21.436233999999999</v>
      </c>
      <c r="AW173" s="1">
        <v>34758</v>
      </c>
      <c r="AX173">
        <v>672.64</v>
      </c>
      <c r="AY173">
        <v>6.9028130000000001</v>
      </c>
      <c r="AZ173">
        <v>3.694312</v>
      </c>
      <c r="BA173" s="1">
        <v>34758</v>
      </c>
      <c r="BB173">
        <v>684.14</v>
      </c>
      <c r="BC173">
        <v>7.5444719999999998</v>
      </c>
      <c r="BD173">
        <v>22.650074</v>
      </c>
      <c r="BE173" s="1">
        <v>34758</v>
      </c>
      <c r="BF173">
        <v>745.3</v>
      </c>
      <c r="BG173">
        <v>7.7187679999999999</v>
      </c>
      <c r="BH173">
        <v>5.5741350000000001</v>
      </c>
      <c r="BI173" s="1">
        <v>34758</v>
      </c>
      <c r="BJ173">
        <v>733.71</v>
      </c>
      <c r="BK173">
        <v>8.3945120000000006</v>
      </c>
      <c r="BL173">
        <v>23.017037999999999</v>
      </c>
      <c r="BM173" s="1">
        <v>41517</v>
      </c>
      <c r="BN173">
        <v>249.19</v>
      </c>
      <c r="BO173">
        <v>2.4239009999999999</v>
      </c>
      <c r="BP173">
        <v>3.5371359999999998</v>
      </c>
      <c r="BQ173" s="1">
        <v>38776</v>
      </c>
      <c r="BR173">
        <v>236.28</v>
      </c>
      <c r="BS173">
        <v>5.23787</v>
      </c>
      <c r="BT173">
        <v>3.1532710000000002</v>
      </c>
      <c r="BU173" s="1">
        <v>34758</v>
      </c>
      <c r="BV173">
        <v>625.91</v>
      </c>
      <c r="BW173">
        <v>7.9942299999999999</v>
      </c>
      <c r="BX173">
        <v>7.8692089999999997</v>
      </c>
      <c r="BY173" s="1">
        <v>34758</v>
      </c>
      <c r="BZ173">
        <v>398.101</v>
      </c>
    </row>
    <row r="174" spans="1:78" x14ac:dyDescent="0.35">
      <c r="A174" s="1">
        <v>39202</v>
      </c>
      <c r="B174">
        <v>235.25</v>
      </c>
      <c r="C174">
        <v>5.1960829999999998</v>
      </c>
      <c r="D174">
        <v>5.9877370000000001</v>
      </c>
      <c r="E174" s="1">
        <v>39202</v>
      </c>
      <c r="F174">
        <v>255.47</v>
      </c>
      <c r="G174">
        <v>5.2914859999999999</v>
      </c>
      <c r="H174">
        <v>8.3086780000000005</v>
      </c>
      <c r="I174" s="1">
        <v>39202</v>
      </c>
      <c r="J174">
        <v>252.85</v>
      </c>
      <c r="K174">
        <v>5.5106089999999996</v>
      </c>
      <c r="L174">
        <v>10.505614</v>
      </c>
      <c r="M174" s="1">
        <v>39202</v>
      </c>
      <c r="N174">
        <v>266.45</v>
      </c>
      <c r="O174">
        <v>5.8257760000000003</v>
      </c>
      <c r="P174">
        <v>11.594533999999999</v>
      </c>
      <c r="Q174" s="1">
        <v>39202</v>
      </c>
      <c r="R174">
        <v>203.03</v>
      </c>
      <c r="S174">
        <v>4.9509350000000003</v>
      </c>
      <c r="T174">
        <v>1.9438359999999999</v>
      </c>
      <c r="U174" s="1">
        <v>39202</v>
      </c>
      <c r="V174">
        <v>223.64</v>
      </c>
      <c r="W174">
        <v>5.1553899999999997</v>
      </c>
      <c r="X174">
        <v>4.0242639999999996</v>
      </c>
      <c r="Y174" s="1">
        <v>39202</v>
      </c>
      <c r="Z174">
        <v>232.97</v>
      </c>
      <c r="AA174">
        <v>5.4956950000000004</v>
      </c>
      <c r="AB174">
        <v>6.0871320000000004</v>
      </c>
      <c r="AC174" s="1">
        <v>39202</v>
      </c>
      <c r="AD174">
        <v>249.55</v>
      </c>
      <c r="AE174">
        <v>5.3778579999999998</v>
      </c>
      <c r="AF174">
        <v>8.2349929999999993</v>
      </c>
      <c r="AG174" s="1">
        <v>39202</v>
      </c>
      <c r="AH174">
        <v>289.87</v>
      </c>
      <c r="AI174">
        <v>5.4857149999999999</v>
      </c>
      <c r="AJ174">
        <v>20.732896</v>
      </c>
      <c r="AK174" s="1">
        <v>37011</v>
      </c>
      <c r="AL174">
        <v>543.15</v>
      </c>
      <c r="AM174">
        <v>12.955749000000001</v>
      </c>
      <c r="AN174">
        <v>7.6518319999999997</v>
      </c>
      <c r="AO174" s="1">
        <v>37011</v>
      </c>
      <c r="AP174">
        <v>507.92779999999999</v>
      </c>
      <c r="AQ174">
        <v>13.192435</v>
      </c>
      <c r="AR174">
        <v>6.5113760000000003</v>
      </c>
      <c r="AS174" s="1">
        <v>37011</v>
      </c>
      <c r="AT174">
        <v>704.62</v>
      </c>
      <c r="AU174">
        <v>9.8386650000000007</v>
      </c>
      <c r="AV174">
        <v>22.671263</v>
      </c>
      <c r="AW174" s="1">
        <v>34789</v>
      </c>
      <c r="AX174">
        <v>676.35</v>
      </c>
      <c r="AY174">
        <v>6.9187880000000002</v>
      </c>
      <c r="AZ174">
        <v>3.6482890000000001</v>
      </c>
      <c r="BA174" s="1">
        <v>34789</v>
      </c>
      <c r="BB174">
        <v>690.05</v>
      </c>
      <c r="BC174">
        <v>7.5241660000000001</v>
      </c>
      <c r="BD174">
        <v>22.589625999999999</v>
      </c>
      <c r="BE174" s="1">
        <v>34789</v>
      </c>
      <c r="BF174">
        <v>750.19</v>
      </c>
      <c r="BG174">
        <v>7.7060839999999997</v>
      </c>
      <c r="BH174">
        <v>5.5668009999999999</v>
      </c>
      <c r="BI174" s="1">
        <v>34789</v>
      </c>
      <c r="BJ174">
        <v>741.69</v>
      </c>
      <c r="BK174">
        <v>8.3459400000000006</v>
      </c>
      <c r="BL174">
        <v>23.002690999999999</v>
      </c>
      <c r="BM174" s="1">
        <v>41547</v>
      </c>
      <c r="BN174">
        <v>251.47</v>
      </c>
      <c r="BO174">
        <v>2.2429480000000002</v>
      </c>
      <c r="BP174">
        <v>3.555774</v>
      </c>
      <c r="BQ174" s="1">
        <v>38807</v>
      </c>
      <c r="BR174">
        <v>236.01</v>
      </c>
      <c r="BS174">
        <v>5.4219720000000002</v>
      </c>
      <c r="BT174">
        <v>3.1023149999999999</v>
      </c>
      <c r="BU174" s="1">
        <v>34789</v>
      </c>
      <c r="BV174">
        <v>628.86</v>
      </c>
      <c r="BW174">
        <v>8.0321840000000009</v>
      </c>
      <c r="BX174">
        <v>7.8612840000000004</v>
      </c>
      <c r="BY174" s="1">
        <v>34789</v>
      </c>
      <c r="BZ174">
        <v>400.11500000000001</v>
      </c>
    </row>
    <row r="175" spans="1:78" x14ac:dyDescent="0.35">
      <c r="A175" s="1">
        <v>39233</v>
      </c>
      <c r="B175">
        <v>233.61</v>
      </c>
      <c r="C175">
        <v>5.4668099999999997</v>
      </c>
      <c r="D175">
        <v>6.2587349999999997</v>
      </c>
      <c r="E175" s="1">
        <v>39233</v>
      </c>
      <c r="F175">
        <v>253.02</v>
      </c>
      <c r="G175">
        <v>5.5778179999999997</v>
      </c>
      <c r="H175">
        <v>8.2293599999999998</v>
      </c>
      <c r="I175" s="1">
        <v>39233</v>
      </c>
      <c r="J175">
        <v>250.11</v>
      </c>
      <c r="K175">
        <v>5.7850890000000001</v>
      </c>
      <c r="L175">
        <v>10.499470000000001</v>
      </c>
      <c r="M175" s="1">
        <v>39233</v>
      </c>
      <c r="N175">
        <v>263.98</v>
      </c>
      <c r="O175">
        <v>6.0797610000000004</v>
      </c>
      <c r="P175">
        <v>11.616073</v>
      </c>
      <c r="Q175" s="1">
        <v>39233</v>
      </c>
      <c r="R175">
        <v>202.89</v>
      </c>
      <c r="S175">
        <v>5.2215160000000003</v>
      </c>
      <c r="T175">
        <v>1.966947</v>
      </c>
      <c r="U175" s="1">
        <v>39233</v>
      </c>
      <c r="V175">
        <v>222.36</v>
      </c>
      <c r="W175">
        <v>5.4508190000000001</v>
      </c>
      <c r="X175">
        <v>4.0597859999999999</v>
      </c>
      <c r="Y175" s="1">
        <v>39233</v>
      </c>
      <c r="Z175">
        <v>231.27</v>
      </c>
      <c r="AA175">
        <v>5.6983300000000003</v>
      </c>
      <c r="AB175">
        <v>6.1541259999999998</v>
      </c>
      <c r="AC175" s="1">
        <v>39233</v>
      </c>
      <c r="AD175">
        <v>246.67</v>
      </c>
      <c r="AE175">
        <v>5.6884709999999998</v>
      </c>
      <c r="AF175">
        <v>8.2717919999999996</v>
      </c>
      <c r="AG175" s="1">
        <v>39233</v>
      </c>
      <c r="AH175">
        <v>284.87</v>
      </c>
      <c r="AI175">
        <v>5.7077289999999996</v>
      </c>
      <c r="AJ175">
        <v>20.985711999999999</v>
      </c>
      <c r="AK175" s="1">
        <v>37042</v>
      </c>
      <c r="AL175">
        <v>552.92999999999995</v>
      </c>
      <c r="AM175">
        <v>12.158654</v>
      </c>
      <c r="AN175">
        <v>7.6787590000000003</v>
      </c>
      <c r="AO175" s="1">
        <v>37042</v>
      </c>
      <c r="AP175">
        <v>516.43619999999999</v>
      </c>
      <c r="AQ175">
        <v>12.38489</v>
      </c>
      <c r="AR175">
        <v>6.4744140000000003</v>
      </c>
      <c r="AS175" s="1">
        <v>37042</v>
      </c>
      <c r="AT175">
        <v>728.94</v>
      </c>
      <c r="AU175">
        <v>9.5395979999999998</v>
      </c>
      <c r="AV175">
        <v>21.621068000000001</v>
      </c>
      <c r="AW175" s="1">
        <v>34819</v>
      </c>
      <c r="AX175">
        <v>684.15</v>
      </c>
      <c r="AY175">
        <v>6.7200559999999996</v>
      </c>
      <c r="AZ175">
        <v>3.637527</v>
      </c>
      <c r="BA175" s="1">
        <v>34819</v>
      </c>
      <c r="BB175">
        <v>702.35</v>
      </c>
      <c r="BC175">
        <v>7.4021869999999996</v>
      </c>
      <c r="BD175">
        <v>22.508845999999998</v>
      </c>
      <c r="BE175" s="1">
        <v>34819</v>
      </c>
      <c r="BF175">
        <v>761.76</v>
      </c>
      <c r="BG175">
        <v>7.4978550000000004</v>
      </c>
      <c r="BH175">
        <v>5.5800369999999999</v>
      </c>
      <c r="BI175" s="1">
        <v>34819</v>
      </c>
      <c r="BJ175">
        <v>756.03</v>
      </c>
      <c r="BK175">
        <v>8.2071050000000003</v>
      </c>
      <c r="BL175">
        <v>23.013247</v>
      </c>
      <c r="BM175" s="1">
        <v>41578</v>
      </c>
      <c r="BN175">
        <v>253.27</v>
      </c>
      <c r="BO175">
        <v>2.1162640000000001</v>
      </c>
      <c r="BP175">
        <v>3.5887829999999998</v>
      </c>
      <c r="BQ175" s="1">
        <v>38837</v>
      </c>
      <c r="BR175">
        <v>236.64</v>
      </c>
      <c r="BS175">
        <v>5.4650569999999998</v>
      </c>
      <c r="BT175">
        <v>3.2428669999999999</v>
      </c>
      <c r="BU175" s="1">
        <v>34819</v>
      </c>
      <c r="BV175">
        <v>637.79999999999995</v>
      </c>
      <c r="BW175">
        <v>7.8707409999999998</v>
      </c>
      <c r="BX175">
        <v>7.6803929999999996</v>
      </c>
      <c r="BY175" s="1">
        <v>34819</v>
      </c>
      <c r="BZ175">
        <v>401.98099999999999</v>
      </c>
    </row>
    <row r="176" spans="1:78" x14ac:dyDescent="0.35">
      <c r="A176" s="1">
        <v>39263</v>
      </c>
      <c r="B176">
        <v>233.04</v>
      </c>
      <c r="C176">
        <v>5.5895530000000004</v>
      </c>
      <c r="D176">
        <v>6.5171270000000003</v>
      </c>
      <c r="E176" s="1">
        <v>39263</v>
      </c>
      <c r="F176">
        <v>252.16</v>
      </c>
      <c r="G176">
        <v>5.689673</v>
      </c>
      <c r="H176">
        <v>8.1360320000000002</v>
      </c>
      <c r="I176" s="1">
        <v>39263</v>
      </c>
      <c r="J176">
        <v>248.85</v>
      </c>
      <c r="K176">
        <v>5.9282550000000001</v>
      </c>
      <c r="L176">
        <v>10.485223</v>
      </c>
      <c r="M176" s="1">
        <v>39263</v>
      </c>
      <c r="N176">
        <v>262.33999999999997</v>
      </c>
      <c r="O176">
        <v>6.2476609999999999</v>
      </c>
      <c r="P176">
        <v>11.507616000000001</v>
      </c>
      <c r="Q176" s="1">
        <v>39263</v>
      </c>
      <c r="R176">
        <v>203.74</v>
      </c>
      <c r="S176">
        <v>5.2097790000000002</v>
      </c>
      <c r="T176">
        <v>1.954439</v>
      </c>
      <c r="U176" s="1">
        <v>39263</v>
      </c>
      <c r="V176">
        <v>222.43</v>
      </c>
      <c r="W176">
        <v>5.5437709999999996</v>
      </c>
      <c r="X176">
        <v>4.0405959999999999</v>
      </c>
      <c r="Y176" s="1">
        <v>39263</v>
      </c>
      <c r="Z176">
        <v>230.48</v>
      </c>
      <c r="AA176">
        <v>5.7922159999999998</v>
      </c>
      <c r="AB176">
        <v>6.0887380000000002</v>
      </c>
      <c r="AC176" s="1">
        <v>39263</v>
      </c>
      <c r="AD176">
        <v>244.87</v>
      </c>
      <c r="AE176">
        <v>5.9098540000000002</v>
      </c>
      <c r="AF176">
        <v>8.4675309999999993</v>
      </c>
      <c r="AG176" s="1">
        <v>39263</v>
      </c>
      <c r="AH176">
        <v>281.67</v>
      </c>
      <c r="AI176">
        <v>5.8592399999999998</v>
      </c>
      <c r="AJ176">
        <v>20.760905999999999</v>
      </c>
      <c r="AK176" s="1">
        <v>37072</v>
      </c>
      <c r="AL176">
        <v>537.41999999999996</v>
      </c>
      <c r="AM176">
        <v>12.709746000000001</v>
      </c>
      <c r="AN176">
        <v>7.763801</v>
      </c>
      <c r="AO176" s="1">
        <v>37072</v>
      </c>
      <c r="AP176">
        <v>500.48700000000002</v>
      </c>
      <c r="AQ176">
        <v>13.000310000000001</v>
      </c>
      <c r="AR176">
        <v>6.4322699999999999</v>
      </c>
      <c r="AS176" s="1">
        <v>37072</v>
      </c>
      <c r="AT176">
        <v>732.4</v>
      </c>
      <c r="AU176">
        <v>9.7704869999999993</v>
      </c>
      <c r="AV176">
        <v>21.233153000000001</v>
      </c>
      <c r="AW176" s="1">
        <v>34850</v>
      </c>
      <c r="AX176">
        <v>703.45</v>
      </c>
      <c r="AY176">
        <v>5.9869459999999997</v>
      </c>
      <c r="AZ176">
        <v>3.7466949999999999</v>
      </c>
      <c r="BA176" s="1">
        <v>34850</v>
      </c>
      <c r="BB176">
        <v>756.24</v>
      </c>
      <c r="BC176">
        <v>6.7178490000000002</v>
      </c>
      <c r="BD176">
        <v>22.674178999999999</v>
      </c>
      <c r="BE176" s="1">
        <v>34850</v>
      </c>
      <c r="BF176">
        <v>790.84</v>
      </c>
      <c r="BG176">
        <v>6.724729</v>
      </c>
      <c r="BH176">
        <v>5.6213689999999996</v>
      </c>
      <c r="BI176" s="1">
        <v>34850</v>
      </c>
      <c r="BJ176">
        <v>803.08</v>
      </c>
      <c r="BK176">
        <v>7.528187</v>
      </c>
      <c r="BL176">
        <v>23.008772</v>
      </c>
      <c r="BM176" s="1">
        <v>41608</v>
      </c>
      <c r="BN176">
        <v>253.54</v>
      </c>
      <c r="BO176">
        <v>2.105092</v>
      </c>
      <c r="BP176">
        <v>3.566335</v>
      </c>
      <c r="BQ176" s="1">
        <v>38868</v>
      </c>
      <c r="BR176">
        <v>236.78</v>
      </c>
      <c r="BS176">
        <v>5.6047719999999996</v>
      </c>
      <c r="BT176">
        <v>3.2029800000000002</v>
      </c>
      <c r="BU176" s="1">
        <v>34850</v>
      </c>
      <c r="BV176">
        <v>657.91</v>
      </c>
      <c r="BW176">
        <v>7.2711680000000003</v>
      </c>
      <c r="BX176">
        <v>6.7584770000000001</v>
      </c>
      <c r="BY176" s="1">
        <v>34850</v>
      </c>
      <c r="BZ176">
        <v>404.05900000000003</v>
      </c>
    </row>
    <row r="177" spans="1:78" x14ac:dyDescent="0.35">
      <c r="A177" s="1">
        <v>39294</v>
      </c>
      <c r="B177">
        <v>235.33</v>
      </c>
      <c r="C177">
        <v>5.4660659999999996</v>
      </c>
      <c r="D177">
        <v>6.5421040000000001</v>
      </c>
      <c r="E177" s="1">
        <v>39294</v>
      </c>
      <c r="F177">
        <v>253.23</v>
      </c>
      <c r="G177">
        <v>5.6699809999999999</v>
      </c>
      <c r="H177">
        <v>8.1161589999999997</v>
      </c>
      <c r="I177" s="1">
        <v>39294</v>
      </c>
      <c r="J177">
        <v>249.91</v>
      </c>
      <c r="K177">
        <v>5.8830980000000004</v>
      </c>
      <c r="L177">
        <v>10.48461</v>
      </c>
      <c r="M177" s="1">
        <v>39294</v>
      </c>
      <c r="N177">
        <v>262.19</v>
      </c>
      <c r="O177">
        <v>6.34049</v>
      </c>
      <c r="P177">
        <v>11.360488</v>
      </c>
      <c r="Q177" s="1">
        <v>39294</v>
      </c>
      <c r="R177">
        <v>205.31</v>
      </c>
      <c r="S177">
        <v>5.0123049999999996</v>
      </c>
      <c r="T177">
        <v>1.9299230000000001</v>
      </c>
      <c r="U177" s="1">
        <v>39294</v>
      </c>
      <c r="V177">
        <v>224.45</v>
      </c>
      <c r="W177">
        <v>5.4136519999999999</v>
      </c>
      <c r="X177">
        <v>4.0267999999999997</v>
      </c>
      <c r="Y177" s="1">
        <v>39294</v>
      </c>
      <c r="Z177">
        <v>232.37</v>
      </c>
      <c r="AA177">
        <v>5.7071880000000004</v>
      </c>
      <c r="AB177">
        <v>6.0572350000000004</v>
      </c>
      <c r="AC177" s="1">
        <v>39294</v>
      </c>
      <c r="AD177">
        <v>246.64</v>
      </c>
      <c r="AE177">
        <v>5.878946</v>
      </c>
      <c r="AF177">
        <v>8.4656179999999992</v>
      </c>
      <c r="AG177" s="1">
        <v>39294</v>
      </c>
      <c r="AH177">
        <v>284.97000000000003</v>
      </c>
      <c r="AI177">
        <v>5.7807430000000002</v>
      </c>
      <c r="AJ177">
        <v>20.547431</v>
      </c>
      <c r="AK177" s="1">
        <v>37103</v>
      </c>
      <c r="AL177">
        <v>545.33000000000004</v>
      </c>
      <c r="AM177">
        <v>12.399224999999999</v>
      </c>
      <c r="AN177">
        <v>7.7773329999999996</v>
      </c>
      <c r="AO177" s="1">
        <v>37103</v>
      </c>
      <c r="AP177">
        <v>507.2894</v>
      </c>
      <c r="AQ177">
        <v>12.661234</v>
      </c>
      <c r="AR177">
        <v>6.4508739999999998</v>
      </c>
      <c r="AS177" s="1">
        <v>37103</v>
      </c>
      <c r="AT177">
        <v>751.53</v>
      </c>
      <c r="AU177">
        <v>9.5557459999999992</v>
      </c>
      <c r="AV177">
        <v>22.172877</v>
      </c>
      <c r="AW177" s="1">
        <v>34880</v>
      </c>
      <c r="AX177">
        <v>708.11</v>
      </c>
      <c r="AY177">
        <v>5.9347890000000003</v>
      </c>
      <c r="AZ177">
        <v>3.711751</v>
      </c>
      <c r="BA177" s="1">
        <v>34880</v>
      </c>
      <c r="BB177">
        <v>765.04</v>
      </c>
      <c r="BC177">
        <v>6.6572290000000001</v>
      </c>
      <c r="BD177">
        <v>22.587693999999999</v>
      </c>
      <c r="BE177" s="1">
        <v>34880</v>
      </c>
      <c r="BF177">
        <v>797.22</v>
      </c>
      <c r="BG177">
        <v>6.6707380000000001</v>
      </c>
      <c r="BH177">
        <v>5.658029</v>
      </c>
      <c r="BI177" s="1">
        <v>34880</v>
      </c>
      <c r="BJ177">
        <v>811.56</v>
      </c>
      <c r="BK177">
        <v>7.44001</v>
      </c>
      <c r="BL177">
        <v>23.067319999999999</v>
      </c>
      <c r="BM177" s="1">
        <v>41639</v>
      </c>
      <c r="BN177">
        <v>252.81</v>
      </c>
      <c r="BO177">
        <v>2.2685029999999999</v>
      </c>
      <c r="BP177">
        <v>3.5984639999999999</v>
      </c>
      <c r="BQ177" s="1">
        <v>38898</v>
      </c>
      <c r="BR177">
        <v>237.05</v>
      </c>
      <c r="BS177">
        <v>5.7632770000000004</v>
      </c>
      <c r="BT177">
        <v>3.1953469999999999</v>
      </c>
      <c r="BU177" s="1">
        <v>34880</v>
      </c>
      <c r="BV177">
        <v>661.66</v>
      </c>
      <c r="BW177">
        <v>7.2839</v>
      </c>
      <c r="BX177">
        <v>6.7408340000000004</v>
      </c>
      <c r="BY177" s="1">
        <v>34880</v>
      </c>
      <c r="BZ177">
        <v>406.13099999999997</v>
      </c>
    </row>
    <row r="178" spans="1:78" x14ac:dyDescent="0.35">
      <c r="A178" s="1">
        <v>39325</v>
      </c>
      <c r="B178">
        <v>238.43</v>
      </c>
      <c r="C178">
        <v>5.2740470000000004</v>
      </c>
      <c r="D178">
        <v>6.4691679999999998</v>
      </c>
      <c r="E178" s="1">
        <v>39325</v>
      </c>
      <c r="F178">
        <v>255.63</v>
      </c>
      <c r="G178">
        <v>5.5940440000000002</v>
      </c>
      <c r="H178">
        <v>8.2390740000000005</v>
      </c>
      <c r="I178" s="1">
        <v>39325</v>
      </c>
      <c r="J178">
        <v>251.45</v>
      </c>
      <c r="K178">
        <v>5.8649990000000001</v>
      </c>
      <c r="L178">
        <v>10.661960000000001</v>
      </c>
      <c r="M178" s="1">
        <v>39325</v>
      </c>
      <c r="N178">
        <v>264.94</v>
      </c>
      <c r="O178">
        <v>6.2092520000000002</v>
      </c>
      <c r="P178">
        <v>11.424947</v>
      </c>
      <c r="Q178" s="1">
        <v>39325</v>
      </c>
      <c r="R178">
        <v>206.83</v>
      </c>
      <c r="S178">
        <v>4.7802879999999996</v>
      </c>
      <c r="T178">
        <v>1.945087</v>
      </c>
      <c r="U178" s="1">
        <v>39325</v>
      </c>
      <c r="V178">
        <v>226.71</v>
      </c>
      <c r="W178">
        <v>5.2463610000000003</v>
      </c>
      <c r="X178">
        <v>4.0229660000000003</v>
      </c>
      <c r="Y178" s="1">
        <v>39325</v>
      </c>
      <c r="Z178">
        <v>235.37</v>
      </c>
      <c r="AA178">
        <v>5.616771</v>
      </c>
      <c r="AB178">
        <v>6.1421910000000004</v>
      </c>
      <c r="AC178" s="1">
        <v>39325</v>
      </c>
      <c r="AD178">
        <v>250.35</v>
      </c>
      <c r="AE178">
        <v>5.6883790000000003</v>
      </c>
      <c r="AF178">
        <v>8.3955110000000008</v>
      </c>
      <c r="AG178" s="1">
        <v>39325</v>
      </c>
      <c r="AH178">
        <v>289.45</v>
      </c>
      <c r="AI178">
        <v>5.6992200000000004</v>
      </c>
      <c r="AJ178">
        <v>20.945263000000001</v>
      </c>
      <c r="AK178" s="1">
        <v>37134</v>
      </c>
      <c r="AL178">
        <v>551.76</v>
      </c>
      <c r="AM178">
        <v>12.183171</v>
      </c>
      <c r="AN178">
        <v>7.7500999999999998</v>
      </c>
      <c r="AO178" s="1">
        <v>37134</v>
      </c>
      <c r="AP178">
        <v>512.56769999999995</v>
      </c>
      <c r="AQ178">
        <v>12.446407000000001</v>
      </c>
      <c r="AR178">
        <v>6.4410379999999998</v>
      </c>
      <c r="AS178" s="1">
        <v>37134</v>
      </c>
      <c r="AT178">
        <v>771.77</v>
      </c>
      <c r="AU178">
        <v>9.1710589999999996</v>
      </c>
      <c r="AV178">
        <v>22.729222</v>
      </c>
      <c r="AW178" s="1">
        <v>34911</v>
      </c>
      <c r="AX178">
        <v>708.42</v>
      </c>
      <c r="AY178">
        <v>6.0540089999999998</v>
      </c>
      <c r="AZ178">
        <v>3.674455</v>
      </c>
      <c r="BA178" s="1">
        <v>34911</v>
      </c>
      <c r="BB178">
        <v>752.83</v>
      </c>
      <c r="BC178">
        <v>6.8717350000000001</v>
      </c>
      <c r="BD178">
        <v>22.486070999999999</v>
      </c>
      <c r="BE178" s="1">
        <v>34911</v>
      </c>
      <c r="BF178">
        <v>796.25</v>
      </c>
      <c r="BG178">
        <v>6.819083</v>
      </c>
      <c r="BH178">
        <v>5.6619859999999997</v>
      </c>
      <c r="BI178" s="1">
        <v>34911</v>
      </c>
      <c r="BJ178">
        <v>803.64</v>
      </c>
      <c r="BK178">
        <v>7.6949149999999999</v>
      </c>
      <c r="BL178">
        <v>23.041477</v>
      </c>
      <c r="BM178" s="1">
        <v>41670</v>
      </c>
      <c r="BN178">
        <v>254.88</v>
      </c>
      <c r="BO178">
        <v>2.128517</v>
      </c>
      <c r="BP178">
        <v>3.6230159999999998</v>
      </c>
      <c r="BQ178" s="1">
        <v>38929</v>
      </c>
      <c r="BR178">
        <v>239.52</v>
      </c>
      <c r="BS178">
        <v>5.5496619999999997</v>
      </c>
      <c r="BT178">
        <v>3.1500170000000001</v>
      </c>
      <c r="BU178" s="1">
        <v>34911</v>
      </c>
      <c r="BV178">
        <v>662.79</v>
      </c>
      <c r="BW178">
        <v>7.3964369999999997</v>
      </c>
      <c r="BX178">
        <v>6.8843189999999996</v>
      </c>
      <c r="BY178" s="1">
        <v>34911</v>
      </c>
      <c r="BZ178">
        <v>408.06900000000002</v>
      </c>
    </row>
    <row r="179" spans="1:78" x14ac:dyDescent="0.35">
      <c r="A179" s="1">
        <v>39355</v>
      </c>
      <c r="B179">
        <v>240.21</v>
      </c>
      <c r="C179">
        <v>5.174798</v>
      </c>
      <c r="D179">
        <v>6.51844</v>
      </c>
      <c r="E179" s="1">
        <v>39355</v>
      </c>
      <c r="F179">
        <v>257.99</v>
      </c>
      <c r="G179">
        <v>5.486999</v>
      </c>
      <c r="H179">
        <v>8.3329950000000004</v>
      </c>
      <c r="I179" s="1">
        <v>39355</v>
      </c>
      <c r="J179">
        <v>253.6</v>
      </c>
      <c r="K179">
        <v>5.7952560000000002</v>
      </c>
      <c r="L179">
        <v>10.760864</v>
      </c>
      <c r="M179" s="1">
        <v>39355</v>
      </c>
      <c r="N179">
        <v>266.70999999999998</v>
      </c>
      <c r="O179">
        <v>6.1880699999999997</v>
      </c>
      <c r="P179">
        <v>11.439076999999999</v>
      </c>
      <c r="Q179" s="1">
        <v>39355</v>
      </c>
      <c r="R179">
        <v>208.37</v>
      </c>
      <c r="S179">
        <v>4.5612389999999996</v>
      </c>
      <c r="T179">
        <v>1.95156</v>
      </c>
      <c r="U179" s="1">
        <v>39355</v>
      </c>
      <c r="V179">
        <v>228.52</v>
      </c>
      <c r="W179">
        <v>5.13727</v>
      </c>
      <c r="X179">
        <v>4.0209510000000002</v>
      </c>
      <c r="Y179" s="1">
        <v>39355</v>
      </c>
      <c r="Z179">
        <v>237.07</v>
      </c>
      <c r="AA179">
        <v>5.5194340000000004</v>
      </c>
      <c r="AB179">
        <v>6.0916230000000002</v>
      </c>
      <c r="AC179" s="1">
        <v>39355</v>
      </c>
      <c r="AD179">
        <v>252.28</v>
      </c>
      <c r="AE179">
        <v>5.6519279999999998</v>
      </c>
      <c r="AF179">
        <v>8.3879470000000005</v>
      </c>
      <c r="AG179" s="1">
        <v>39355</v>
      </c>
      <c r="AH179">
        <v>291.58</v>
      </c>
      <c r="AI179">
        <v>5.6878010000000003</v>
      </c>
      <c r="AJ179">
        <v>20.766683</v>
      </c>
      <c r="AK179" s="1">
        <v>37164</v>
      </c>
      <c r="AL179">
        <v>514.67999999999995</v>
      </c>
      <c r="AM179">
        <v>13.774872999999999</v>
      </c>
      <c r="AN179">
        <v>7.7681839999999998</v>
      </c>
      <c r="AO179" s="1">
        <v>37164</v>
      </c>
      <c r="AP179">
        <v>476.98700000000002</v>
      </c>
      <c r="AQ179">
        <v>14.126213</v>
      </c>
      <c r="AR179">
        <v>6.3488870000000004</v>
      </c>
      <c r="AS179" s="1">
        <v>37164</v>
      </c>
      <c r="AT179">
        <v>739.43</v>
      </c>
      <c r="AU179">
        <v>10.033739000000001</v>
      </c>
      <c r="AV179">
        <v>22.881133999999999</v>
      </c>
      <c r="AW179" s="1">
        <v>34942</v>
      </c>
      <c r="AX179">
        <v>714.12</v>
      </c>
      <c r="AY179">
        <v>5.9816060000000002</v>
      </c>
      <c r="AZ179">
        <v>3.7510330000000001</v>
      </c>
      <c r="BA179" s="1">
        <v>34942</v>
      </c>
      <c r="BB179">
        <v>769.53</v>
      </c>
      <c r="BC179">
        <v>6.7151750000000003</v>
      </c>
      <c r="BD179">
        <v>22.868943999999999</v>
      </c>
      <c r="BE179" s="1">
        <v>34942</v>
      </c>
      <c r="BF179">
        <v>806.11</v>
      </c>
      <c r="BG179">
        <v>6.6827430000000003</v>
      </c>
      <c r="BH179">
        <v>5.6665150000000004</v>
      </c>
      <c r="BI179" s="1">
        <v>34942</v>
      </c>
      <c r="BJ179">
        <v>821.69</v>
      </c>
      <c r="BK179">
        <v>7.4949079999999997</v>
      </c>
      <c r="BL179">
        <v>23.168789</v>
      </c>
      <c r="BM179" s="1">
        <v>41698</v>
      </c>
      <c r="BN179">
        <v>256.33999999999997</v>
      </c>
      <c r="BO179">
        <v>1.976046</v>
      </c>
      <c r="BP179">
        <v>3.6552539999999998</v>
      </c>
      <c r="BQ179" s="1">
        <v>38960</v>
      </c>
      <c r="BR179">
        <v>242.1</v>
      </c>
      <c r="BS179">
        <v>5.3376970000000004</v>
      </c>
      <c r="BT179">
        <v>3.2099690000000001</v>
      </c>
      <c r="BU179" s="1">
        <v>34942</v>
      </c>
      <c r="BV179">
        <v>669.65</v>
      </c>
      <c r="BW179">
        <v>7.2882150000000001</v>
      </c>
      <c r="BX179">
        <v>6.7019739999999999</v>
      </c>
      <c r="BY179" s="1">
        <v>34942</v>
      </c>
      <c r="BZ179">
        <v>410.12799999999999</v>
      </c>
    </row>
    <row r="180" spans="1:78" x14ac:dyDescent="0.35">
      <c r="A180" s="1">
        <v>39386</v>
      </c>
      <c r="B180">
        <v>242.2</v>
      </c>
      <c r="C180">
        <v>5.0872149999999996</v>
      </c>
      <c r="D180">
        <v>6.3167669999999996</v>
      </c>
      <c r="E180" s="1">
        <v>39386</v>
      </c>
      <c r="F180">
        <v>259.85000000000002</v>
      </c>
      <c r="G180">
        <v>5.4109129999999999</v>
      </c>
      <c r="H180">
        <v>8.4144520000000007</v>
      </c>
      <c r="I180" s="1">
        <v>39386</v>
      </c>
      <c r="J180">
        <v>256.7</v>
      </c>
      <c r="K180">
        <v>5.6841439999999999</v>
      </c>
      <c r="L180">
        <v>10.667246</v>
      </c>
      <c r="M180" s="1">
        <v>39386</v>
      </c>
      <c r="N180">
        <v>270.58999999999997</v>
      </c>
      <c r="O180">
        <v>6.0908329999999999</v>
      </c>
      <c r="P180">
        <v>11.662506</v>
      </c>
      <c r="Q180" s="1">
        <v>39386</v>
      </c>
      <c r="R180">
        <v>209.38</v>
      </c>
      <c r="S180">
        <v>4.481122</v>
      </c>
      <c r="T180">
        <v>1.942329</v>
      </c>
      <c r="U180" s="1">
        <v>39386</v>
      </c>
      <c r="V180">
        <v>230.19</v>
      </c>
      <c r="W180">
        <v>5.089728</v>
      </c>
      <c r="X180">
        <v>4.036581</v>
      </c>
      <c r="Y180" s="1">
        <v>39386</v>
      </c>
      <c r="Z180">
        <v>239.24</v>
      </c>
      <c r="AA180">
        <v>5.4776259999999999</v>
      </c>
      <c r="AB180">
        <v>6.0908150000000001</v>
      </c>
      <c r="AC180" s="1">
        <v>39386</v>
      </c>
      <c r="AD180">
        <v>254.79</v>
      </c>
      <c r="AE180">
        <v>5.5380000000000003</v>
      </c>
      <c r="AF180">
        <v>8.2762250000000002</v>
      </c>
      <c r="AG180" s="1">
        <v>39386</v>
      </c>
      <c r="AH180">
        <v>296.26</v>
      </c>
      <c r="AI180">
        <v>5.5884280000000004</v>
      </c>
      <c r="AJ180">
        <v>21.103484999999999</v>
      </c>
      <c r="AK180" s="1">
        <v>37195</v>
      </c>
      <c r="AL180">
        <v>527.41</v>
      </c>
      <c r="AM180">
        <v>13.256519000000001</v>
      </c>
      <c r="AN180">
        <v>7.8297749999999997</v>
      </c>
      <c r="AO180" s="1">
        <v>37195</v>
      </c>
      <c r="AP180">
        <v>488.35309999999998</v>
      </c>
      <c r="AQ180">
        <v>13.61458</v>
      </c>
      <c r="AR180">
        <v>6.3586280000000004</v>
      </c>
      <c r="AS180" s="1">
        <v>37195</v>
      </c>
      <c r="AT180">
        <v>764.88</v>
      </c>
      <c r="AU180">
        <v>9.6077010000000005</v>
      </c>
      <c r="AV180">
        <v>22.821470999999999</v>
      </c>
      <c r="AW180" s="1">
        <v>34972</v>
      </c>
      <c r="AX180">
        <v>718.87</v>
      </c>
      <c r="AY180">
        <v>5.94787</v>
      </c>
      <c r="AZ180">
        <v>3.7284570000000001</v>
      </c>
      <c r="BA180" s="1">
        <v>34972</v>
      </c>
      <c r="BB180">
        <v>783.68</v>
      </c>
      <c r="BC180">
        <v>6.5934600000000003</v>
      </c>
      <c r="BD180">
        <v>22.79833</v>
      </c>
      <c r="BE180" s="1">
        <v>34972</v>
      </c>
      <c r="BF180">
        <v>813.6</v>
      </c>
      <c r="BG180">
        <v>6.6160490000000003</v>
      </c>
      <c r="BH180">
        <v>5.6645750000000001</v>
      </c>
      <c r="BI180" s="1">
        <v>34972</v>
      </c>
      <c r="BJ180">
        <v>835</v>
      </c>
      <c r="BK180">
        <v>7.4079519999999999</v>
      </c>
      <c r="BL180">
        <v>23.162859000000001</v>
      </c>
      <c r="BM180" s="1">
        <v>41729</v>
      </c>
      <c r="BN180">
        <v>256.07</v>
      </c>
      <c r="BO180">
        <v>2.1049799999999999</v>
      </c>
      <c r="BP180">
        <v>3.6930269999999998</v>
      </c>
      <c r="BQ180" s="1">
        <v>38990</v>
      </c>
      <c r="BR180">
        <v>243.81</v>
      </c>
      <c r="BS180">
        <v>5.2425290000000002</v>
      </c>
      <c r="BT180">
        <v>3.1804380000000001</v>
      </c>
      <c r="BU180" s="1">
        <v>34972</v>
      </c>
      <c r="BV180">
        <v>675.54</v>
      </c>
      <c r="BW180">
        <v>7.2066410000000003</v>
      </c>
      <c r="BX180">
        <v>6.5333449999999997</v>
      </c>
      <c r="BY180" s="1">
        <v>34972</v>
      </c>
      <c r="BZ180">
        <v>411.91300000000001</v>
      </c>
    </row>
    <row r="181" spans="1:78" x14ac:dyDescent="0.35">
      <c r="A181" s="1">
        <v>39416</v>
      </c>
      <c r="B181">
        <v>247.25</v>
      </c>
      <c r="C181">
        <v>4.6579899999999999</v>
      </c>
      <c r="D181">
        <v>5.9336789999999997</v>
      </c>
      <c r="E181" s="1">
        <v>39416</v>
      </c>
      <c r="F181">
        <v>263.02</v>
      </c>
      <c r="G181">
        <v>5.1907249999999996</v>
      </c>
      <c r="H181">
        <v>8.4472330000000007</v>
      </c>
      <c r="I181" s="1">
        <v>39416</v>
      </c>
      <c r="J181">
        <v>258.49</v>
      </c>
      <c r="K181">
        <v>5.5669950000000004</v>
      </c>
      <c r="L181">
        <v>10.610958999999999</v>
      </c>
      <c r="M181" s="1">
        <v>39416</v>
      </c>
      <c r="N181">
        <v>271.41000000000003</v>
      </c>
      <c r="O181">
        <v>6.084873</v>
      </c>
      <c r="P181">
        <v>11.633412</v>
      </c>
      <c r="Q181" s="1">
        <v>39416</v>
      </c>
      <c r="R181">
        <v>212</v>
      </c>
      <c r="S181">
        <v>4.0069160000000004</v>
      </c>
      <c r="T181">
        <v>1.9537389999999999</v>
      </c>
      <c r="U181" s="1">
        <v>39416</v>
      </c>
      <c r="V181">
        <v>234.13</v>
      </c>
      <c r="W181">
        <v>4.8040669999999999</v>
      </c>
      <c r="X181">
        <v>3.9825469999999998</v>
      </c>
      <c r="Y181" s="1">
        <v>39416</v>
      </c>
      <c r="Z181">
        <v>243.51</v>
      </c>
      <c r="AA181">
        <v>5.1732139999999998</v>
      </c>
      <c r="AB181">
        <v>6.1753109999999998</v>
      </c>
      <c r="AC181" s="1">
        <v>39416</v>
      </c>
      <c r="AD181">
        <v>260.04000000000002</v>
      </c>
      <c r="AE181">
        <v>5.1807290000000004</v>
      </c>
      <c r="AF181">
        <v>8.3666649999999994</v>
      </c>
      <c r="AG181" s="1">
        <v>39416</v>
      </c>
      <c r="AH181">
        <v>302.89999999999998</v>
      </c>
      <c r="AI181">
        <v>5.4080579999999996</v>
      </c>
      <c r="AJ181">
        <v>21.068306</v>
      </c>
      <c r="AK181" s="1">
        <v>37225</v>
      </c>
      <c r="AL181">
        <v>546.65</v>
      </c>
      <c r="AM181">
        <v>12.825555</v>
      </c>
      <c r="AN181">
        <v>7.7719379999999996</v>
      </c>
      <c r="AO181" s="1">
        <v>37225</v>
      </c>
      <c r="AP181">
        <v>507.0514</v>
      </c>
      <c r="AQ181">
        <v>13.139547</v>
      </c>
      <c r="AR181">
        <v>6.3267449999999998</v>
      </c>
      <c r="AS181" s="1">
        <v>37225</v>
      </c>
      <c r="AT181">
        <v>778.64</v>
      </c>
      <c r="AU181">
        <v>9.5170490000000001</v>
      </c>
      <c r="AV181">
        <v>22.999846999999999</v>
      </c>
      <c r="AW181" s="1">
        <v>35003</v>
      </c>
      <c r="AX181">
        <v>726.89</v>
      </c>
      <c r="AY181">
        <v>5.7423789999999997</v>
      </c>
      <c r="AZ181">
        <v>3.698763</v>
      </c>
      <c r="BA181" s="1">
        <v>35003</v>
      </c>
      <c r="BB181">
        <v>805.61</v>
      </c>
      <c r="BC181">
        <v>6.3825029999999998</v>
      </c>
      <c r="BD181">
        <v>22.733523999999999</v>
      </c>
      <c r="BE181" s="1">
        <v>35003</v>
      </c>
      <c r="BF181">
        <v>823.18</v>
      </c>
      <c r="BG181">
        <v>6.456798</v>
      </c>
      <c r="BH181">
        <v>5.6676019999999996</v>
      </c>
      <c r="BI181" s="1">
        <v>35003</v>
      </c>
      <c r="BJ181">
        <v>847.64</v>
      </c>
      <c r="BK181">
        <v>7.278537</v>
      </c>
      <c r="BL181">
        <v>23.256535</v>
      </c>
      <c r="BM181" s="1">
        <v>41759</v>
      </c>
      <c r="BN181">
        <v>257.29000000000002</v>
      </c>
      <c r="BO181">
        <v>2.0668090000000001</v>
      </c>
      <c r="BP181">
        <v>3.7118129999999998</v>
      </c>
      <c r="BQ181" s="1">
        <v>39021</v>
      </c>
      <c r="BR181">
        <v>245.05</v>
      </c>
      <c r="BS181">
        <v>5.2290679999999998</v>
      </c>
      <c r="BT181">
        <v>3.184793</v>
      </c>
      <c r="BU181" s="1">
        <v>35003</v>
      </c>
      <c r="BV181">
        <v>681.55</v>
      </c>
      <c r="BW181">
        <v>7.1138260000000004</v>
      </c>
      <c r="BX181">
        <v>6.316039</v>
      </c>
      <c r="BY181" s="1">
        <v>35003</v>
      </c>
      <c r="BZ181">
        <v>413.83699999999999</v>
      </c>
    </row>
    <row r="182" spans="1:78" x14ac:dyDescent="0.35">
      <c r="A182" s="1">
        <v>39447</v>
      </c>
      <c r="B182">
        <v>248.02</v>
      </c>
      <c r="C182">
        <v>4.6826879999999997</v>
      </c>
      <c r="D182">
        <v>6.1439859999999999</v>
      </c>
      <c r="E182" s="1">
        <v>39447</v>
      </c>
      <c r="F182">
        <v>264.17</v>
      </c>
      <c r="G182">
        <v>5.2249080000000001</v>
      </c>
      <c r="H182">
        <v>8.5735329999999994</v>
      </c>
      <c r="I182" s="1">
        <v>39447</v>
      </c>
      <c r="J182">
        <v>258.5</v>
      </c>
      <c r="K182">
        <v>5.7065299999999999</v>
      </c>
      <c r="L182">
        <v>10.795489999999999</v>
      </c>
      <c r="M182" s="1">
        <v>39447</v>
      </c>
      <c r="N182">
        <v>271.74</v>
      </c>
      <c r="O182">
        <v>6.1848270000000003</v>
      </c>
      <c r="P182">
        <v>11.617804</v>
      </c>
      <c r="Q182" s="1">
        <v>39447</v>
      </c>
      <c r="R182">
        <v>212.78</v>
      </c>
      <c r="S182">
        <v>3.9547659999999998</v>
      </c>
      <c r="T182">
        <v>1.939764</v>
      </c>
      <c r="U182" s="1">
        <v>39447</v>
      </c>
      <c r="V182">
        <v>235.03</v>
      </c>
      <c r="W182">
        <v>4.8156470000000002</v>
      </c>
      <c r="X182">
        <v>4.0847990000000003</v>
      </c>
      <c r="Y182" s="1">
        <v>39447</v>
      </c>
      <c r="Z182">
        <v>244.09</v>
      </c>
      <c r="AA182">
        <v>5.1382279999999998</v>
      </c>
      <c r="AB182">
        <v>6.0370309999999998</v>
      </c>
      <c r="AC182" s="1">
        <v>39447</v>
      </c>
      <c r="AD182">
        <v>260.79000000000002</v>
      </c>
      <c r="AE182">
        <v>5.28674</v>
      </c>
      <c r="AF182">
        <v>8.1653590000000005</v>
      </c>
      <c r="AG182" s="1">
        <v>39447</v>
      </c>
      <c r="AH182">
        <v>302.73</v>
      </c>
      <c r="AI182">
        <v>5.4799160000000002</v>
      </c>
      <c r="AJ182">
        <v>21.117502000000002</v>
      </c>
      <c r="AK182" s="1">
        <v>37256</v>
      </c>
      <c r="AL182">
        <v>544.41999999999996</v>
      </c>
      <c r="AM182">
        <v>12.459014</v>
      </c>
      <c r="AN182">
        <v>7.797186</v>
      </c>
      <c r="AO182" s="1">
        <v>37256</v>
      </c>
      <c r="AP182">
        <v>504.17689999999999</v>
      </c>
      <c r="AQ182">
        <v>12.728733999999999</v>
      </c>
      <c r="AR182">
        <v>6.3315419999999998</v>
      </c>
      <c r="AS182" s="1">
        <v>37256</v>
      </c>
      <c r="AT182">
        <v>788.52</v>
      </c>
      <c r="AU182">
        <v>9.7600820000000006</v>
      </c>
      <c r="AV182">
        <v>22.463037</v>
      </c>
      <c r="AW182" s="1">
        <v>35033</v>
      </c>
      <c r="AX182">
        <v>735.77</v>
      </c>
      <c r="AY182">
        <v>5.4957919999999998</v>
      </c>
      <c r="AZ182">
        <v>3.7734160000000001</v>
      </c>
      <c r="BA182" s="1">
        <v>35033</v>
      </c>
      <c r="BB182">
        <v>825.76</v>
      </c>
      <c r="BC182">
        <v>6.1928239999999999</v>
      </c>
      <c r="BD182">
        <v>22.679193000000001</v>
      </c>
      <c r="BE182" s="1">
        <v>35033</v>
      </c>
      <c r="BF182">
        <v>836.94</v>
      </c>
      <c r="BG182">
        <v>6.1909789999999996</v>
      </c>
      <c r="BH182">
        <v>5.6768049999999999</v>
      </c>
      <c r="BI182" s="1">
        <v>35033</v>
      </c>
      <c r="BJ182">
        <v>867.37</v>
      </c>
      <c r="BK182">
        <v>7.0430229999999998</v>
      </c>
      <c r="BL182">
        <v>23.614495999999999</v>
      </c>
      <c r="BM182" s="1">
        <v>41790</v>
      </c>
      <c r="BN182">
        <v>258.95999999999998</v>
      </c>
      <c r="BO182">
        <v>2.0040550000000001</v>
      </c>
      <c r="BP182">
        <v>3.7809629999999999</v>
      </c>
      <c r="BQ182" s="1">
        <v>39051</v>
      </c>
      <c r="BR182">
        <v>247.06</v>
      </c>
      <c r="BS182">
        <v>5.0992129999999998</v>
      </c>
      <c r="BT182">
        <v>3.2668729999999999</v>
      </c>
      <c r="BU182" s="1">
        <v>35033</v>
      </c>
      <c r="BV182">
        <v>689.34</v>
      </c>
      <c r="BW182">
        <v>6.9289259999999997</v>
      </c>
      <c r="BX182">
        <v>5.9941060000000004</v>
      </c>
      <c r="BY182" s="1">
        <v>35033</v>
      </c>
      <c r="BZ182">
        <v>415.71499999999997</v>
      </c>
    </row>
    <row r="183" spans="1:78" x14ac:dyDescent="0.35">
      <c r="A183" s="1">
        <v>39478</v>
      </c>
      <c r="B183">
        <v>252.61</v>
      </c>
      <c r="C183">
        <v>4.1990530000000001</v>
      </c>
      <c r="D183">
        <v>5.8631570000000002</v>
      </c>
      <c r="E183" s="1">
        <v>39478</v>
      </c>
      <c r="F183">
        <v>269.04000000000002</v>
      </c>
      <c r="G183">
        <v>4.8052999999999999</v>
      </c>
      <c r="H183">
        <v>8.5391750000000002</v>
      </c>
      <c r="I183" s="1">
        <v>39478</v>
      </c>
      <c r="J183">
        <v>261.33</v>
      </c>
      <c r="K183">
        <v>5.4653739999999997</v>
      </c>
      <c r="L183">
        <v>10.789351999999999</v>
      </c>
      <c r="M183" s="1">
        <v>39478</v>
      </c>
      <c r="N183">
        <v>272.75</v>
      </c>
      <c r="O183">
        <v>6.058649</v>
      </c>
      <c r="P183">
        <v>11.499046999999999</v>
      </c>
      <c r="Q183" s="1">
        <v>39478</v>
      </c>
      <c r="R183">
        <v>216.27799999999999</v>
      </c>
      <c r="S183">
        <v>3.2156950000000002</v>
      </c>
      <c r="T183">
        <v>1.958704</v>
      </c>
      <c r="U183" s="1">
        <v>39478</v>
      </c>
      <c r="V183">
        <v>239.38</v>
      </c>
      <c r="W183">
        <v>4.3471890000000002</v>
      </c>
      <c r="X183">
        <v>3.9146350000000001</v>
      </c>
      <c r="Y183" s="1">
        <v>39478</v>
      </c>
      <c r="Z183">
        <v>248.47</v>
      </c>
      <c r="AA183">
        <v>4.8775849999999998</v>
      </c>
      <c r="AB183">
        <v>6.0988100000000003</v>
      </c>
      <c r="AC183" s="1">
        <v>39478</v>
      </c>
      <c r="AD183">
        <v>265.36</v>
      </c>
      <c r="AE183">
        <v>4.9761030000000002</v>
      </c>
      <c r="AF183">
        <v>8.3410290000000007</v>
      </c>
      <c r="AG183" s="1">
        <v>39478</v>
      </c>
      <c r="AH183">
        <v>305.83</v>
      </c>
      <c r="AI183">
        <v>5.3920199999999996</v>
      </c>
      <c r="AJ183">
        <v>21.050984</v>
      </c>
      <c r="AK183" s="1">
        <v>37287</v>
      </c>
      <c r="AL183">
        <v>548.21</v>
      </c>
      <c r="AM183">
        <v>12.095568999999999</v>
      </c>
      <c r="AN183">
        <v>7.7161980000000003</v>
      </c>
      <c r="AO183" s="1">
        <v>37287</v>
      </c>
      <c r="AP183">
        <v>507.72410000000002</v>
      </c>
      <c r="AQ183">
        <v>12.352570999999999</v>
      </c>
      <c r="AR183">
        <v>6.2837620000000003</v>
      </c>
      <c r="AS183" s="1">
        <v>37287</v>
      </c>
      <c r="AT183">
        <v>793.45</v>
      </c>
      <c r="AU183">
        <v>9.5148530000000004</v>
      </c>
      <c r="AV183">
        <v>22.100193999999998</v>
      </c>
      <c r="AW183" s="1">
        <v>35064</v>
      </c>
      <c r="AX183">
        <v>743.15</v>
      </c>
      <c r="AY183">
        <v>5.3192120000000003</v>
      </c>
      <c r="AZ183">
        <v>3.7487840000000001</v>
      </c>
      <c r="BA183" s="1">
        <v>35064</v>
      </c>
      <c r="BB183">
        <v>847.71</v>
      </c>
      <c r="BC183">
        <v>5.9977260000000001</v>
      </c>
      <c r="BD183">
        <v>22.611719000000001</v>
      </c>
      <c r="BE183" s="1">
        <v>35064</v>
      </c>
      <c r="BF183">
        <v>847.53</v>
      </c>
      <c r="BG183">
        <v>6.0212440000000003</v>
      </c>
      <c r="BH183">
        <v>5.6820680000000001</v>
      </c>
      <c r="BI183" s="1">
        <v>35064</v>
      </c>
      <c r="BJ183">
        <v>887.28</v>
      </c>
      <c r="BK183">
        <v>6.8659679999999996</v>
      </c>
      <c r="BL183">
        <v>23.630924</v>
      </c>
      <c r="BM183" s="1">
        <v>41820</v>
      </c>
      <c r="BN183">
        <v>259.43</v>
      </c>
      <c r="BO183">
        <v>2.0704280000000002</v>
      </c>
      <c r="BP183">
        <v>4.3778430000000004</v>
      </c>
      <c r="BQ183" s="1">
        <v>39082</v>
      </c>
      <c r="BR183">
        <v>246.49</v>
      </c>
      <c r="BS183">
        <v>5.3160790000000002</v>
      </c>
      <c r="BT183">
        <v>3.1973389999999999</v>
      </c>
      <c r="BU183" s="1">
        <v>35064</v>
      </c>
      <c r="BV183">
        <v>697.95</v>
      </c>
      <c r="BW183">
        <v>6.6907249999999996</v>
      </c>
      <c r="BX183">
        <v>5.5844750000000003</v>
      </c>
      <c r="BY183" s="1">
        <v>35064</v>
      </c>
      <c r="BZ183">
        <v>417.98200000000003</v>
      </c>
    </row>
    <row r="184" spans="1:78" x14ac:dyDescent="0.35">
      <c r="A184" s="1">
        <v>39507</v>
      </c>
      <c r="B184">
        <v>253.03</v>
      </c>
      <c r="C184">
        <v>4.2284030000000001</v>
      </c>
      <c r="D184">
        <v>6.2643639999999996</v>
      </c>
      <c r="E184" s="1">
        <v>39507</v>
      </c>
      <c r="F184">
        <v>269.54000000000002</v>
      </c>
      <c r="G184">
        <v>4.7901879999999997</v>
      </c>
      <c r="H184">
        <v>8.6685960000000009</v>
      </c>
      <c r="I184" s="1">
        <v>39507</v>
      </c>
      <c r="J184">
        <v>261.95999999999998</v>
      </c>
      <c r="K184">
        <v>5.4410290000000003</v>
      </c>
      <c r="L184">
        <v>10.780984</v>
      </c>
      <c r="M184" s="1">
        <v>39507</v>
      </c>
      <c r="N184">
        <v>271.85000000000002</v>
      </c>
      <c r="O184">
        <v>6.1398029999999997</v>
      </c>
      <c r="P184">
        <v>11.394931</v>
      </c>
      <c r="Q184" s="1">
        <v>39507</v>
      </c>
      <c r="R184">
        <v>217.74780000000001</v>
      </c>
      <c r="S184">
        <v>2.9670670000000001</v>
      </c>
      <c r="T184">
        <v>2.0194529999999999</v>
      </c>
      <c r="U184" s="1">
        <v>39507</v>
      </c>
      <c r="V184">
        <v>240.52</v>
      </c>
      <c r="W184">
        <v>4.1030470000000001</v>
      </c>
      <c r="X184">
        <v>4.0131730000000001</v>
      </c>
      <c r="Y184" s="1">
        <v>39507</v>
      </c>
      <c r="Z184">
        <v>248.74</v>
      </c>
      <c r="AA184">
        <v>4.9075280000000001</v>
      </c>
      <c r="AB184">
        <v>5.853567</v>
      </c>
      <c r="AC184" s="1">
        <v>39507</v>
      </c>
      <c r="AD184">
        <v>263.68</v>
      </c>
      <c r="AE184">
        <v>5.2312159999999999</v>
      </c>
      <c r="AF184">
        <v>8.2315590000000007</v>
      </c>
      <c r="AG184" s="1">
        <v>39507</v>
      </c>
      <c r="AH184">
        <v>305.02999999999997</v>
      </c>
      <c r="AI184">
        <v>5.4428970000000003</v>
      </c>
      <c r="AJ184">
        <v>21.100064</v>
      </c>
      <c r="AK184" s="1">
        <v>37315</v>
      </c>
      <c r="AL184">
        <v>540.55999999999995</v>
      </c>
      <c r="AM184">
        <v>12.327116</v>
      </c>
      <c r="AN184">
        <v>7.6824940000000002</v>
      </c>
      <c r="AO184" s="1">
        <v>37315</v>
      </c>
      <c r="AP184">
        <v>500.19479999999999</v>
      </c>
      <c r="AQ184">
        <v>12.57701</v>
      </c>
      <c r="AR184">
        <v>6.241269</v>
      </c>
      <c r="AS184" s="1">
        <v>37315</v>
      </c>
      <c r="AT184">
        <v>789.36</v>
      </c>
      <c r="AU184">
        <v>9.7699979999999993</v>
      </c>
      <c r="AV184">
        <v>22.430292999999999</v>
      </c>
      <c r="AW184" s="1">
        <v>35095</v>
      </c>
      <c r="AX184">
        <v>749.52</v>
      </c>
      <c r="AY184">
        <v>5.1341760000000001</v>
      </c>
      <c r="AZ184">
        <v>3.7004579999999998</v>
      </c>
      <c r="BA184" s="1">
        <v>35095</v>
      </c>
      <c r="BB184">
        <v>847.74</v>
      </c>
      <c r="BC184">
        <v>6.0395209999999997</v>
      </c>
      <c r="BD184">
        <v>22.510791999999999</v>
      </c>
      <c r="BE184" s="1">
        <v>35095</v>
      </c>
      <c r="BF184">
        <v>855.44</v>
      </c>
      <c r="BG184">
        <v>5.877116</v>
      </c>
      <c r="BH184">
        <v>5.6753260000000001</v>
      </c>
      <c r="BI184" s="1">
        <v>35095</v>
      </c>
      <c r="BJ184">
        <v>888.73</v>
      </c>
      <c r="BK184">
        <v>6.918622</v>
      </c>
      <c r="BL184">
        <v>23.5961</v>
      </c>
      <c r="BM184" s="1">
        <v>41851</v>
      </c>
      <c r="BN184">
        <v>258.81</v>
      </c>
      <c r="BO184">
        <v>2.2120739999999999</v>
      </c>
      <c r="BP184">
        <v>4.4376689999999996</v>
      </c>
      <c r="BQ184" s="1">
        <v>39113</v>
      </c>
      <c r="BR184">
        <v>246.57</v>
      </c>
      <c r="BS184">
        <v>5.4605189999999997</v>
      </c>
      <c r="BT184">
        <v>3.1651919999999998</v>
      </c>
      <c r="BU184" s="1">
        <v>35095</v>
      </c>
      <c r="BV184">
        <v>703.21</v>
      </c>
      <c r="BW184">
        <v>6.6334530000000003</v>
      </c>
      <c r="BX184">
        <v>5.6328269999999998</v>
      </c>
      <c r="BY184" s="1">
        <v>35095</v>
      </c>
      <c r="BZ184">
        <v>419.88900000000001</v>
      </c>
    </row>
    <row r="185" spans="1:78" x14ac:dyDescent="0.35">
      <c r="A185" s="1">
        <v>39538</v>
      </c>
      <c r="B185">
        <v>254.88</v>
      </c>
      <c r="C185">
        <v>4.1564519999999998</v>
      </c>
      <c r="D185">
        <v>6.1756120000000001</v>
      </c>
      <c r="E185" s="1">
        <v>39538</v>
      </c>
      <c r="F185">
        <v>267.39999999999998</v>
      </c>
      <c r="G185">
        <v>5.0660990000000004</v>
      </c>
      <c r="H185">
        <v>8.6208829999999992</v>
      </c>
      <c r="I185" s="1">
        <v>39538</v>
      </c>
      <c r="J185">
        <v>258.25</v>
      </c>
      <c r="K185">
        <v>5.8379269999999996</v>
      </c>
      <c r="L185">
        <v>10.930051000000001</v>
      </c>
      <c r="M185" s="1">
        <v>39538</v>
      </c>
      <c r="N185">
        <v>268.82</v>
      </c>
      <c r="O185">
        <v>6.4620949999999997</v>
      </c>
      <c r="P185">
        <v>11.200058</v>
      </c>
      <c r="Q185" s="1">
        <v>39538</v>
      </c>
      <c r="R185">
        <v>217.9136</v>
      </c>
      <c r="S185">
        <v>3.0506190000000002</v>
      </c>
      <c r="T185">
        <v>2.0116499999999999</v>
      </c>
      <c r="U185" s="1">
        <v>39538</v>
      </c>
      <c r="V185">
        <v>240.5</v>
      </c>
      <c r="W185">
        <v>4.2637219999999996</v>
      </c>
      <c r="X185">
        <v>4.030856</v>
      </c>
      <c r="Y185" s="1">
        <v>39538</v>
      </c>
      <c r="Z185">
        <v>250.07</v>
      </c>
      <c r="AA185">
        <v>4.8560109999999996</v>
      </c>
      <c r="AB185">
        <v>5.8497349999999999</v>
      </c>
      <c r="AC185" s="1">
        <v>39538</v>
      </c>
      <c r="AD185">
        <v>265.8</v>
      </c>
      <c r="AE185">
        <v>5.1473069999999996</v>
      </c>
      <c r="AF185">
        <v>8.1621400000000008</v>
      </c>
      <c r="AG185" s="1">
        <v>39538</v>
      </c>
      <c r="AH185">
        <v>304.97000000000003</v>
      </c>
      <c r="AI185">
        <v>5.4785709999999996</v>
      </c>
      <c r="AJ185">
        <v>20.894268</v>
      </c>
      <c r="AK185" s="1">
        <v>37346</v>
      </c>
      <c r="AL185">
        <v>553.57000000000005</v>
      </c>
      <c r="AM185">
        <v>11.794454999999999</v>
      </c>
      <c r="AN185">
        <v>7.6581060000000001</v>
      </c>
      <c r="AO185" s="1">
        <v>37346</v>
      </c>
      <c r="AP185">
        <v>512.27260000000001</v>
      </c>
      <c r="AQ185">
        <v>12.008037</v>
      </c>
      <c r="AR185">
        <v>6.2357279999999999</v>
      </c>
      <c r="AS185" s="1">
        <v>37346</v>
      </c>
      <c r="AT185">
        <v>807.61</v>
      </c>
      <c r="AU185">
        <v>9.5676909999999999</v>
      </c>
      <c r="AV185">
        <v>22.487517</v>
      </c>
      <c r="AW185" s="1">
        <v>35124</v>
      </c>
      <c r="AX185">
        <v>741.5</v>
      </c>
      <c r="AY185">
        <v>5.6285749999999997</v>
      </c>
      <c r="AZ185">
        <v>3.735452</v>
      </c>
      <c r="BA185" s="1">
        <v>35124</v>
      </c>
      <c r="BB185">
        <v>806.76</v>
      </c>
      <c r="BC185">
        <v>6.5611639999999998</v>
      </c>
      <c r="BD185">
        <v>22.687031000000001</v>
      </c>
      <c r="BE185" s="1">
        <v>35124</v>
      </c>
      <c r="BF185">
        <v>841.8</v>
      </c>
      <c r="BG185">
        <v>6.3845669999999997</v>
      </c>
      <c r="BH185">
        <v>5.6814270000000002</v>
      </c>
      <c r="BI185" s="1">
        <v>35124</v>
      </c>
      <c r="BJ185">
        <v>855.95</v>
      </c>
      <c r="BK185">
        <v>7.4070239999999998</v>
      </c>
      <c r="BL185">
        <v>23.561751999999998</v>
      </c>
      <c r="BM185" s="1">
        <v>41882</v>
      </c>
      <c r="BN185">
        <v>260.2</v>
      </c>
      <c r="BO185">
        <v>2.1761330000000001</v>
      </c>
      <c r="BP185">
        <v>4.4978179999999996</v>
      </c>
      <c r="BQ185" s="1">
        <v>39141</v>
      </c>
      <c r="BR185">
        <v>249.3</v>
      </c>
      <c r="BS185">
        <v>5.2203290000000004</v>
      </c>
      <c r="BT185">
        <v>3.1887159999999999</v>
      </c>
      <c r="BU185" s="1">
        <v>35124</v>
      </c>
      <c r="BV185">
        <v>697.37</v>
      </c>
      <c r="BW185">
        <v>7.1049410000000002</v>
      </c>
      <c r="BX185">
        <v>6.6532419999999997</v>
      </c>
      <c r="BY185" s="1">
        <v>35124</v>
      </c>
      <c r="BZ185">
        <v>421.55900000000003</v>
      </c>
    </row>
    <row r="186" spans="1:78" x14ac:dyDescent="0.35">
      <c r="A186" s="1">
        <v>39568</v>
      </c>
      <c r="B186">
        <v>253.65</v>
      </c>
      <c r="C186">
        <v>4.3912170000000001</v>
      </c>
      <c r="D186">
        <v>6.2535530000000001</v>
      </c>
      <c r="E186" s="1">
        <v>39568</v>
      </c>
      <c r="F186">
        <v>267.72000000000003</v>
      </c>
      <c r="G186">
        <v>5.2103729999999997</v>
      </c>
      <c r="H186">
        <v>8.6397949999999994</v>
      </c>
      <c r="I186" s="1">
        <v>39568</v>
      </c>
      <c r="J186">
        <v>260.61</v>
      </c>
      <c r="K186">
        <v>5.8295170000000001</v>
      </c>
      <c r="L186">
        <v>11.013399</v>
      </c>
      <c r="M186" s="1">
        <v>39568</v>
      </c>
      <c r="N186">
        <v>272.33999999999997</v>
      </c>
      <c r="O186">
        <v>6.4159170000000003</v>
      </c>
      <c r="P186">
        <v>11.209313</v>
      </c>
      <c r="Q186" s="1">
        <v>39568</v>
      </c>
      <c r="R186">
        <v>217.32470000000001</v>
      </c>
      <c r="S186">
        <v>3.393481</v>
      </c>
      <c r="T186">
        <v>2.023288</v>
      </c>
      <c r="U186" s="1">
        <v>39568</v>
      </c>
      <c r="V186">
        <v>239.79</v>
      </c>
      <c r="W186">
        <v>4.4287619999999999</v>
      </c>
      <c r="X186">
        <v>4.0374629999999998</v>
      </c>
      <c r="Y186" s="1">
        <v>39568</v>
      </c>
      <c r="Z186">
        <v>249.43</v>
      </c>
      <c r="AA186">
        <v>5.0327039999999998</v>
      </c>
      <c r="AB186">
        <v>5.8447180000000003</v>
      </c>
      <c r="AC186" s="1">
        <v>39568</v>
      </c>
      <c r="AD186">
        <v>265.44</v>
      </c>
      <c r="AE186">
        <v>5.2707449999999998</v>
      </c>
      <c r="AF186">
        <v>8.1901989999999998</v>
      </c>
      <c r="AG186" s="1">
        <v>39568</v>
      </c>
      <c r="AH186">
        <v>304.85000000000002</v>
      </c>
      <c r="AI186">
        <v>5.5523119999999997</v>
      </c>
      <c r="AJ186">
        <v>20.608740999999998</v>
      </c>
      <c r="AK186" s="1">
        <v>37376</v>
      </c>
      <c r="AL186">
        <v>562.20000000000005</v>
      </c>
      <c r="AM186">
        <v>11.298043</v>
      </c>
      <c r="AN186">
        <v>7.6524840000000003</v>
      </c>
      <c r="AO186" s="1">
        <v>37376</v>
      </c>
      <c r="AP186">
        <v>520.4049</v>
      </c>
      <c r="AQ186">
        <v>11.489822</v>
      </c>
      <c r="AR186">
        <v>6.1839339999999998</v>
      </c>
      <c r="AS186" s="1">
        <v>37376</v>
      </c>
      <c r="AT186">
        <v>817.82</v>
      </c>
      <c r="AU186">
        <v>9.4963280000000001</v>
      </c>
      <c r="AV186">
        <v>21.449082000000001</v>
      </c>
      <c r="AW186" s="1">
        <v>35155</v>
      </c>
      <c r="AX186">
        <v>737.87</v>
      </c>
      <c r="AY186">
        <v>5.9587279999999998</v>
      </c>
      <c r="AZ186">
        <v>3.694464</v>
      </c>
      <c r="BA186" s="1">
        <v>35155</v>
      </c>
      <c r="BB186">
        <v>790.71</v>
      </c>
      <c r="BC186">
        <v>6.8095340000000002</v>
      </c>
      <c r="BD186">
        <v>22.589088</v>
      </c>
      <c r="BE186" s="1">
        <v>35155</v>
      </c>
      <c r="BF186">
        <v>835.72</v>
      </c>
      <c r="BG186">
        <v>6.6965849999999998</v>
      </c>
      <c r="BH186">
        <v>5.6730289999999997</v>
      </c>
      <c r="BI186" s="1">
        <v>35155</v>
      </c>
      <c r="BJ186">
        <v>846.72</v>
      </c>
      <c r="BK186">
        <v>7.6219749999999999</v>
      </c>
      <c r="BL186">
        <v>23.540348000000002</v>
      </c>
      <c r="BM186" s="1">
        <v>41912</v>
      </c>
      <c r="BN186">
        <v>258.83999999999997</v>
      </c>
      <c r="BO186">
        <v>2.37236</v>
      </c>
      <c r="BP186">
        <v>4.5325839999999999</v>
      </c>
      <c r="BQ186" s="1">
        <v>39172</v>
      </c>
      <c r="BR186">
        <v>249.97</v>
      </c>
      <c r="BS186">
        <v>5.2540899999999997</v>
      </c>
      <c r="BT186">
        <v>3.1690239999999998</v>
      </c>
      <c r="BU186" s="1">
        <v>35155</v>
      </c>
      <c r="BV186">
        <v>694.85</v>
      </c>
      <c r="BW186">
        <v>7.3544619999999998</v>
      </c>
      <c r="BX186">
        <v>7.0445589999999996</v>
      </c>
      <c r="BY186" s="1">
        <v>35155</v>
      </c>
      <c r="BZ186">
        <v>423.12299999999999</v>
      </c>
    </row>
    <row r="187" spans="1:78" x14ac:dyDescent="0.35">
      <c r="A187" s="1">
        <v>39599</v>
      </c>
      <c r="B187">
        <v>251.91</v>
      </c>
      <c r="C187">
        <v>4.6595060000000004</v>
      </c>
      <c r="D187">
        <v>6.5327710000000003</v>
      </c>
      <c r="E187" s="1">
        <v>39599</v>
      </c>
      <c r="F187">
        <v>265.05</v>
      </c>
      <c r="G187">
        <v>5.4961270000000004</v>
      </c>
      <c r="H187">
        <v>8.6135490000000008</v>
      </c>
      <c r="I187" s="1">
        <v>39599</v>
      </c>
      <c r="J187">
        <v>257.7</v>
      </c>
      <c r="K187">
        <v>6.113645</v>
      </c>
      <c r="L187">
        <v>11.208841</v>
      </c>
      <c r="M187" s="1">
        <v>39599</v>
      </c>
      <c r="N187">
        <v>270.64999999999998</v>
      </c>
      <c r="O187">
        <v>6.4726299999999997</v>
      </c>
      <c r="P187">
        <v>11.413690000000001</v>
      </c>
      <c r="Q187" s="1">
        <v>39599</v>
      </c>
      <c r="R187">
        <v>217.19810000000001</v>
      </c>
      <c r="S187">
        <v>3.5973220000000001</v>
      </c>
      <c r="T187">
        <v>2.0143330000000002</v>
      </c>
      <c r="U187" s="1">
        <v>39599</v>
      </c>
      <c r="V187">
        <v>238.45</v>
      </c>
      <c r="W187">
        <v>4.6692910000000003</v>
      </c>
      <c r="X187">
        <v>4.0598749999999999</v>
      </c>
      <c r="Y187" s="1">
        <v>39599</v>
      </c>
      <c r="Z187">
        <v>247.97</v>
      </c>
      <c r="AA187">
        <v>5.2819969999999996</v>
      </c>
      <c r="AB187">
        <v>6.1600070000000002</v>
      </c>
      <c r="AC187" s="1">
        <v>39599</v>
      </c>
      <c r="AD187">
        <v>262.89999999999998</v>
      </c>
      <c r="AE187">
        <v>5.5245369999999996</v>
      </c>
      <c r="AF187">
        <v>8.424963</v>
      </c>
      <c r="AG187" s="1">
        <v>39599</v>
      </c>
      <c r="AH187">
        <v>299.14999999999998</v>
      </c>
      <c r="AI187">
        <v>5.7830459999999997</v>
      </c>
      <c r="AJ187">
        <v>20.503792000000001</v>
      </c>
      <c r="AK187" s="1">
        <v>37407</v>
      </c>
      <c r="AL187">
        <v>559.29999999999995</v>
      </c>
      <c r="AM187">
        <v>11.550663</v>
      </c>
      <c r="AN187">
        <v>7.994516</v>
      </c>
      <c r="AO187" s="1">
        <v>37407</v>
      </c>
      <c r="AP187">
        <v>516.82180000000005</v>
      </c>
      <c r="AQ187">
        <v>11.660259999999999</v>
      </c>
      <c r="AR187">
        <v>6.1668760000000002</v>
      </c>
      <c r="AS187" s="1">
        <v>37407</v>
      </c>
      <c r="AT187">
        <v>826.81</v>
      </c>
      <c r="AU187">
        <v>10.650245</v>
      </c>
      <c r="AV187">
        <v>23.009914999999999</v>
      </c>
      <c r="AW187" s="1">
        <v>35185</v>
      </c>
      <c r="AX187">
        <v>735.7</v>
      </c>
      <c r="AY187">
        <v>6.2165800000000004</v>
      </c>
      <c r="AZ187">
        <v>3.6489910000000001</v>
      </c>
      <c r="BA187" s="1">
        <v>35185</v>
      </c>
      <c r="BB187">
        <v>777.48</v>
      </c>
      <c r="BC187">
        <v>7.0362790000000004</v>
      </c>
      <c r="BD187">
        <v>22.515696999999999</v>
      </c>
      <c r="BE187" s="1">
        <v>35185</v>
      </c>
      <c r="BF187">
        <v>830.92</v>
      </c>
      <c r="BG187">
        <v>6.9595779999999996</v>
      </c>
      <c r="BH187">
        <v>5.6270110000000004</v>
      </c>
      <c r="BI187" s="1">
        <v>35185</v>
      </c>
      <c r="BJ187">
        <v>835.93</v>
      </c>
      <c r="BK187">
        <v>7.839785</v>
      </c>
      <c r="BL187">
        <v>23.56888</v>
      </c>
      <c r="BM187" s="1">
        <v>41943</v>
      </c>
      <c r="BN187">
        <v>261.20999999999998</v>
      </c>
      <c r="BO187">
        <v>2.2517870000000002</v>
      </c>
      <c r="BP187">
        <v>4.6562869999999998</v>
      </c>
      <c r="BQ187" s="1">
        <v>39202</v>
      </c>
      <c r="BR187">
        <v>251.02</v>
      </c>
      <c r="BS187">
        <v>5.2943889999999998</v>
      </c>
      <c r="BT187">
        <v>3.2315649999999998</v>
      </c>
      <c r="BU187" s="1">
        <v>35185</v>
      </c>
      <c r="BV187">
        <v>692.89</v>
      </c>
      <c r="BW187">
        <v>7.5715139999999996</v>
      </c>
      <c r="BX187">
        <v>7.3764709999999996</v>
      </c>
      <c r="BY187" s="1">
        <v>35185</v>
      </c>
      <c r="BZ187">
        <v>424.93200000000002</v>
      </c>
    </row>
    <row r="188" spans="1:78" x14ac:dyDescent="0.35">
      <c r="A188" s="1">
        <v>39629</v>
      </c>
      <c r="B188">
        <v>252.11</v>
      </c>
      <c r="C188">
        <v>4.7246509999999997</v>
      </c>
      <c r="D188">
        <v>6.627707</v>
      </c>
      <c r="E188" s="1">
        <v>39629</v>
      </c>
      <c r="F188">
        <v>262.93</v>
      </c>
      <c r="G188">
        <v>5.7713000000000001</v>
      </c>
      <c r="H188">
        <v>8.4740789999999997</v>
      </c>
      <c r="I188" s="1">
        <v>39629</v>
      </c>
      <c r="J188">
        <v>255.95</v>
      </c>
      <c r="K188">
        <v>6.3544939999999999</v>
      </c>
      <c r="L188">
        <v>11.162248999999999</v>
      </c>
      <c r="M188" s="1">
        <v>39629</v>
      </c>
      <c r="N188">
        <v>269.17</v>
      </c>
      <c r="O188">
        <v>6.7007760000000003</v>
      </c>
      <c r="P188">
        <v>11.496805</v>
      </c>
      <c r="Q188" s="1">
        <v>39629</v>
      </c>
      <c r="R188">
        <v>217.49510000000001</v>
      </c>
      <c r="S188">
        <v>3.6765639999999999</v>
      </c>
      <c r="T188">
        <v>2.0096799999999999</v>
      </c>
      <c r="U188" s="1">
        <v>39629</v>
      </c>
      <c r="V188">
        <v>238.62</v>
      </c>
      <c r="W188">
        <v>4.7381669999999998</v>
      </c>
      <c r="X188">
        <v>4.0453700000000001</v>
      </c>
      <c r="Y188" s="1">
        <v>39629</v>
      </c>
      <c r="Z188">
        <v>247.64</v>
      </c>
      <c r="AA188">
        <v>5.3071799999999998</v>
      </c>
      <c r="AB188">
        <v>6.0054160000000003</v>
      </c>
      <c r="AC188" s="1">
        <v>39629</v>
      </c>
      <c r="AD188">
        <v>261.67</v>
      </c>
      <c r="AE188">
        <v>5.6798999999999999</v>
      </c>
      <c r="AF188">
        <v>8.3362300000000005</v>
      </c>
      <c r="AG188" s="1">
        <v>39629</v>
      </c>
      <c r="AH188">
        <v>300.3</v>
      </c>
      <c r="AI188">
        <v>5.7716409999999998</v>
      </c>
      <c r="AJ188">
        <v>19.537108</v>
      </c>
      <c r="AK188" s="1">
        <v>37437</v>
      </c>
      <c r="AL188">
        <v>518.05999999999995</v>
      </c>
      <c r="AM188">
        <v>12.439415</v>
      </c>
      <c r="AN188">
        <v>7.9661150000000003</v>
      </c>
      <c r="AO188" s="1">
        <v>37437</v>
      </c>
      <c r="AP188">
        <v>479.82010000000002</v>
      </c>
      <c r="AQ188">
        <v>12.679318</v>
      </c>
      <c r="AR188">
        <v>6.1838769999999998</v>
      </c>
      <c r="AS188" s="1">
        <v>37437</v>
      </c>
      <c r="AT188">
        <v>751.42</v>
      </c>
      <c r="AU188">
        <v>10.445845</v>
      </c>
      <c r="AV188">
        <v>22.776302999999999</v>
      </c>
      <c r="AW188" s="1">
        <v>35216</v>
      </c>
      <c r="AX188">
        <v>735.36</v>
      </c>
      <c r="AY188">
        <v>6.4233539999999998</v>
      </c>
      <c r="AZ188">
        <v>3.6917979999999999</v>
      </c>
      <c r="BA188" s="1">
        <v>35216</v>
      </c>
      <c r="BB188">
        <v>773.45</v>
      </c>
      <c r="BC188">
        <v>7.1499759999999997</v>
      </c>
      <c r="BD188">
        <v>22.453821000000001</v>
      </c>
      <c r="BE188" s="1">
        <v>35216</v>
      </c>
      <c r="BF188">
        <v>829.57</v>
      </c>
      <c r="BG188">
        <v>7.135402</v>
      </c>
      <c r="BH188">
        <v>5.5987210000000003</v>
      </c>
      <c r="BI188" s="1">
        <v>35216</v>
      </c>
      <c r="BJ188">
        <v>834.28</v>
      </c>
      <c r="BK188">
        <v>7.9440039999999996</v>
      </c>
      <c r="BL188">
        <v>23.486032000000002</v>
      </c>
      <c r="BM188" s="1">
        <v>41973</v>
      </c>
      <c r="BN188">
        <v>262.95999999999998</v>
      </c>
      <c r="BO188">
        <v>2.1783600000000001</v>
      </c>
      <c r="BP188">
        <v>4.7125250000000003</v>
      </c>
      <c r="BQ188" s="1">
        <v>39233</v>
      </c>
      <c r="BR188">
        <v>250.11</v>
      </c>
      <c r="BS188">
        <v>5.5723729999999998</v>
      </c>
      <c r="BT188">
        <v>3.3109549999999999</v>
      </c>
      <c r="BU188" s="1">
        <v>35216</v>
      </c>
      <c r="BV188">
        <v>690.87</v>
      </c>
      <c r="BW188">
        <v>7.7018370000000003</v>
      </c>
      <c r="BX188">
        <v>7.625076</v>
      </c>
      <c r="BY188" s="1">
        <v>35216</v>
      </c>
      <c r="BZ188">
        <v>426.815</v>
      </c>
    </row>
    <row r="189" spans="1:78" x14ac:dyDescent="0.35">
      <c r="A189" s="1">
        <v>39660</v>
      </c>
      <c r="B189">
        <v>252.34</v>
      </c>
      <c r="C189">
        <v>4.7725850000000003</v>
      </c>
      <c r="D189">
        <v>6.7498360000000002</v>
      </c>
      <c r="E189" s="1">
        <v>39660</v>
      </c>
      <c r="F189">
        <v>261.45999999999998</v>
      </c>
      <c r="G189">
        <v>5.8833019999999996</v>
      </c>
      <c r="H189">
        <v>8.2545559999999991</v>
      </c>
      <c r="I189" s="1">
        <v>39660</v>
      </c>
      <c r="J189">
        <v>253.68</v>
      </c>
      <c r="K189">
        <v>6.602843</v>
      </c>
      <c r="L189">
        <v>11.071382</v>
      </c>
      <c r="M189" s="1">
        <v>39660</v>
      </c>
      <c r="N189">
        <v>267.42</v>
      </c>
      <c r="O189">
        <v>6.8582080000000003</v>
      </c>
      <c r="P189">
        <v>11.486404</v>
      </c>
      <c r="Q189" s="1">
        <v>39660</v>
      </c>
      <c r="R189">
        <v>218.0719</v>
      </c>
      <c r="S189">
        <v>3.6821120000000001</v>
      </c>
      <c r="T189">
        <v>1.995571</v>
      </c>
      <c r="U189" s="1">
        <v>39660</v>
      </c>
      <c r="V189">
        <v>238.95</v>
      </c>
      <c r="W189">
        <v>4.8090840000000004</v>
      </c>
      <c r="X189">
        <v>4.0406839999999997</v>
      </c>
      <c r="Y189" s="1">
        <v>39660</v>
      </c>
      <c r="Z189">
        <v>247.79</v>
      </c>
      <c r="AA189">
        <v>5.3526540000000002</v>
      </c>
      <c r="AB189">
        <v>6.050433</v>
      </c>
      <c r="AC189" s="1">
        <v>39660</v>
      </c>
      <c r="AD189">
        <v>261.08999999999997</v>
      </c>
      <c r="AE189">
        <v>5.7910469999999998</v>
      </c>
      <c r="AF189">
        <v>8.4958539999999996</v>
      </c>
      <c r="AG189" s="1">
        <v>39660</v>
      </c>
      <c r="AH189">
        <v>298.27</v>
      </c>
      <c r="AI189">
        <v>5.8589060000000002</v>
      </c>
      <c r="AJ189">
        <v>18.868959</v>
      </c>
      <c r="AK189" s="1">
        <v>37468</v>
      </c>
      <c r="AL189">
        <v>495.43</v>
      </c>
      <c r="AM189">
        <v>13.538646999999999</v>
      </c>
      <c r="AN189">
        <v>7.9827120000000003</v>
      </c>
      <c r="AO189" s="1">
        <v>37468</v>
      </c>
      <c r="AP189">
        <v>460.6207</v>
      </c>
      <c r="AQ189">
        <v>13.669404999999999</v>
      </c>
      <c r="AR189">
        <v>6.1618709999999997</v>
      </c>
      <c r="AS189" s="1">
        <v>37468</v>
      </c>
      <c r="AT189">
        <v>695.65</v>
      </c>
      <c r="AU189">
        <v>12.409932</v>
      </c>
      <c r="AV189">
        <v>23.70027</v>
      </c>
      <c r="AW189" s="1">
        <v>35246</v>
      </c>
      <c r="AX189">
        <v>742.66</v>
      </c>
      <c r="AY189">
        <v>6.2850210000000004</v>
      </c>
      <c r="AZ189">
        <v>3.6699120000000001</v>
      </c>
      <c r="BA189" s="1">
        <v>35246</v>
      </c>
      <c r="BB189">
        <v>789.91</v>
      </c>
      <c r="BC189">
        <v>6.998113</v>
      </c>
      <c r="BD189">
        <v>22.36795</v>
      </c>
      <c r="BE189" s="1">
        <v>35246</v>
      </c>
      <c r="BF189">
        <v>839.76</v>
      </c>
      <c r="BG189">
        <v>6.9953010000000004</v>
      </c>
      <c r="BH189">
        <v>5.5963219999999998</v>
      </c>
      <c r="BI189" s="1">
        <v>35246</v>
      </c>
      <c r="BJ189">
        <v>850.14</v>
      </c>
      <c r="BK189">
        <v>7.7886329999999999</v>
      </c>
      <c r="BL189">
        <v>23.594954999999999</v>
      </c>
      <c r="BM189" s="1">
        <v>42004</v>
      </c>
      <c r="BN189">
        <v>262.58</v>
      </c>
      <c r="BO189">
        <v>2.333844</v>
      </c>
      <c r="BP189">
        <v>4.7893600000000003</v>
      </c>
      <c r="BQ189" s="1">
        <v>39263</v>
      </c>
      <c r="BR189">
        <v>250.31</v>
      </c>
      <c r="BS189">
        <v>5.6757090000000003</v>
      </c>
      <c r="BT189">
        <v>3.3355700000000001</v>
      </c>
      <c r="BU189" s="1">
        <v>35246</v>
      </c>
      <c r="BV189">
        <v>700.38</v>
      </c>
      <c r="BW189">
        <v>7.5384279999999997</v>
      </c>
      <c r="BX189">
        <v>7.4985080000000002</v>
      </c>
      <c r="BY189" s="1">
        <v>35246</v>
      </c>
      <c r="BZ189">
        <v>428.57299999999998</v>
      </c>
    </row>
    <row r="190" spans="1:78" x14ac:dyDescent="0.35">
      <c r="A190" s="1">
        <v>39691</v>
      </c>
      <c r="B190">
        <v>254.91</v>
      </c>
      <c r="C190">
        <v>4.6686360000000002</v>
      </c>
      <c r="D190">
        <v>6.673108</v>
      </c>
      <c r="E190" s="1">
        <v>39691</v>
      </c>
      <c r="F190">
        <v>262.94</v>
      </c>
      <c r="G190">
        <v>5.8204880000000001</v>
      </c>
      <c r="H190">
        <v>8.3561689999999995</v>
      </c>
      <c r="I190" s="1">
        <v>39691</v>
      </c>
      <c r="J190">
        <v>255.39</v>
      </c>
      <c r="K190">
        <v>6.5973660000000001</v>
      </c>
      <c r="L190">
        <v>10.863688</v>
      </c>
      <c r="M190" s="1">
        <v>39691</v>
      </c>
      <c r="N190">
        <v>269.5</v>
      </c>
      <c r="O190">
        <v>6.8129299999999997</v>
      </c>
      <c r="P190">
        <v>11.448905999999999</v>
      </c>
      <c r="Q190" s="1">
        <v>39691</v>
      </c>
      <c r="R190">
        <v>219.0009</v>
      </c>
      <c r="S190">
        <v>3.6179250000000001</v>
      </c>
      <c r="T190">
        <v>2.0024169999999999</v>
      </c>
      <c r="U190" s="1">
        <v>39691</v>
      </c>
      <c r="V190">
        <v>240.92</v>
      </c>
      <c r="W190">
        <v>4.6970260000000001</v>
      </c>
      <c r="X190">
        <v>4.0409280000000001</v>
      </c>
      <c r="Y190" s="1">
        <v>39691</v>
      </c>
      <c r="Z190">
        <v>249.7</v>
      </c>
      <c r="AA190">
        <v>5.332795</v>
      </c>
      <c r="AB190">
        <v>6.0009499999999996</v>
      </c>
      <c r="AC190" s="1">
        <v>39691</v>
      </c>
      <c r="AD190">
        <v>263.87</v>
      </c>
      <c r="AE190">
        <v>5.6943890000000001</v>
      </c>
      <c r="AF190">
        <v>8.3362390000000008</v>
      </c>
      <c r="AG190" s="1">
        <v>39691</v>
      </c>
      <c r="AH190">
        <v>303.33</v>
      </c>
      <c r="AI190">
        <v>5.7294749999999999</v>
      </c>
      <c r="AJ190">
        <v>19.367619999999999</v>
      </c>
      <c r="AK190" s="1">
        <v>37499</v>
      </c>
      <c r="AL190">
        <v>509.56</v>
      </c>
      <c r="AM190">
        <v>13.312877</v>
      </c>
      <c r="AN190">
        <v>8.0273230000000009</v>
      </c>
      <c r="AO190" s="1">
        <v>37499</v>
      </c>
      <c r="AP190">
        <v>472.62520000000001</v>
      </c>
      <c r="AQ190">
        <v>13.462483000000001</v>
      </c>
      <c r="AR190">
        <v>6.146312</v>
      </c>
      <c r="AS190" s="1">
        <v>37499</v>
      </c>
      <c r="AT190">
        <v>730.2</v>
      </c>
      <c r="AU190">
        <v>12.051704000000001</v>
      </c>
      <c r="AV190">
        <v>23.884188000000002</v>
      </c>
      <c r="AW190" s="1">
        <v>35277</v>
      </c>
      <c r="AX190">
        <v>744.91</v>
      </c>
      <c r="AY190">
        <v>6.3734700000000002</v>
      </c>
      <c r="AZ190">
        <v>3.67564</v>
      </c>
      <c r="BA190" s="1">
        <v>35277</v>
      </c>
      <c r="BB190">
        <v>790.2</v>
      </c>
      <c r="BC190">
        <v>7.05084</v>
      </c>
      <c r="BD190">
        <v>22.279464999999998</v>
      </c>
      <c r="BE190" s="1">
        <v>35277</v>
      </c>
      <c r="BF190">
        <v>841.85</v>
      </c>
      <c r="BG190">
        <v>7.0788349999999998</v>
      </c>
      <c r="BH190">
        <v>5.5676319999999997</v>
      </c>
      <c r="BI190" s="1">
        <v>35277</v>
      </c>
      <c r="BJ190">
        <v>850.9</v>
      </c>
      <c r="BK190">
        <v>7.8388280000000004</v>
      </c>
      <c r="BL190">
        <v>23.547837999999999</v>
      </c>
      <c r="BM190" s="1">
        <v>42035</v>
      </c>
      <c r="BN190">
        <v>267.27</v>
      </c>
      <c r="BO190">
        <v>2.045029</v>
      </c>
      <c r="BP190">
        <v>4.8384029999999996</v>
      </c>
      <c r="BQ190" s="1">
        <v>39294</v>
      </c>
      <c r="BR190">
        <v>251.93</v>
      </c>
      <c r="BS190">
        <v>5.5840690000000004</v>
      </c>
      <c r="BT190">
        <v>3.341253</v>
      </c>
      <c r="BU190" s="1">
        <v>35277</v>
      </c>
      <c r="BV190">
        <v>702.95</v>
      </c>
      <c r="BW190">
        <v>7.62059</v>
      </c>
      <c r="BX190">
        <v>7.3934249999999997</v>
      </c>
      <c r="BY190" s="1">
        <v>35277</v>
      </c>
      <c r="BZ190">
        <v>430.51799999999997</v>
      </c>
    </row>
    <row r="191" spans="1:78" x14ac:dyDescent="0.35">
      <c r="A191" s="1">
        <v>39721</v>
      </c>
      <c r="B191">
        <v>255.35</v>
      </c>
      <c r="C191">
        <v>4.6829450000000001</v>
      </c>
      <c r="D191">
        <v>6.3157110000000003</v>
      </c>
      <c r="E191" s="1">
        <v>39721</v>
      </c>
      <c r="F191">
        <v>249.87</v>
      </c>
      <c r="G191">
        <v>6.7916619999999996</v>
      </c>
      <c r="H191">
        <v>8.2235119999999995</v>
      </c>
      <c r="I191" s="1">
        <v>39721</v>
      </c>
      <c r="J191">
        <v>230.3</v>
      </c>
      <c r="K191">
        <v>8.1581399999999995</v>
      </c>
      <c r="L191">
        <v>10.719073</v>
      </c>
      <c r="M191" s="1">
        <v>39721</v>
      </c>
      <c r="N191">
        <v>256.12</v>
      </c>
      <c r="O191">
        <v>7.5965259999999999</v>
      </c>
      <c r="P191">
        <v>11.258210999999999</v>
      </c>
      <c r="Q191" s="1">
        <v>39721</v>
      </c>
      <c r="R191">
        <v>217.61750000000001</v>
      </c>
      <c r="S191">
        <v>3.9417260000000001</v>
      </c>
      <c r="T191">
        <v>2.0088409999999999</v>
      </c>
      <c r="U191" s="1">
        <v>39721</v>
      </c>
      <c r="V191">
        <v>237.77</v>
      </c>
      <c r="W191">
        <v>5.0225419999999996</v>
      </c>
      <c r="X191">
        <v>4.0568790000000003</v>
      </c>
      <c r="Y191" s="1">
        <v>39721</v>
      </c>
      <c r="Z191">
        <v>245.94</v>
      </c>
      <c r="AA191">
        <v>5.6159939999999997</v>
      </c>
      <c r="AB191">
        <v>5.9771049999999999</v>
      </c>
      <c r="AC191" s="1">
        <v>39721</v>
      </c>
      <c r="AD191">
        <v>261.36</v>
      </c>
      <c r="AE191">
        <v>5.8381819999999998</v>
      </c>
      <c r="AF191">
        <v>8.1940399999999993</v>
      </c>
      <c r="AG191" s="1">
        <v>39721</v>
      </c>
      <c r="AH191">
        <v>293.45999999999998</v>
      </c>
      <c r="AI191">
        <v>6.0239849999999997</v>
      </c>
      <c r="AJ191">
        <v>19.952356000000002</v>
      </c>
      <c r="AK191" s="1">
        <v>37529</v>
      </c>
      <c r="AL191">
        <v>502.87</v>
      </c>
      <c r="AM191">
        <v>13.600901</v>
      </c>
      <c r="AN191">
        <v>8.0177840000000007</v>
      </c>
      <c r="AO191" s="1">
        <v>37529</v>
      </c>
      <c r="AP191">
        <v>466.87830000000002</v>
      </c>
      <c r="AQ191">
        <v>13.78933</v>
      </c>
      <c r="AR191">
        <v>6.0865919999999996</v>
      </c>
      <c r="AS191" s="1">
        <v>37529</v>
      </c>
      <c r="AT191">
        <v>714.62</v>
      </c>
      <c r="AU191">
        <v>12.133108999999999</v>
      </c>
      <c r="AV191">
        <v>23.061087000000001</v>
      </c>
      <c r="AW191" s="1">
        <v>35308</v>
      </c>
      <c r="AX191">
        <v>745.86</v>
      </c>
      <c r="AY191">
        <v>6.5120820000000004</v>
      </c>
      <c r="AZ191">
        <v>3.7076449999999999</v>
      </c>
      <c r="BA191" s="1">
        <v>35308</v>
      </c>
      <c r="BB191">
        <v>780.36</v>
      </c>
      <c r="BC191">
        <v>7.2330930000000002</v>
      </c>
      <c r="BD191">
        <v>22.314734999999999</v>
      </c>
      <c r="BE191" s="1">
        <v>35308</v>
      </c>
      <c r="BF191">
        <v>841.48</v>
      </c>
      <c r="BG191">
        <v>7.2303110000000004</v>
      </c>
      <c r="BH191">
        <v>5.5584870000000004</v>
      </c>
      <c r="BI191" s="1">
        <v>35308</v>
      </c>
      <c r="BJ191">
        <v>844.21</v>
      </c>
      <c r="BK191">
        <v>7.9925269999999999</v>
      </c>
      <c r="BL191">
        <v>23.683351999999999</v>
      </c>
      <c r="BM191" s="1">
        <v>42063</v>
      </c>
      <c r="BN191">
        <v>265.55</v>
      </c>
      <c r="BO191">
        <v>2.2092100000000001</v>
      </c>
      <c r="BP191">
        <v>4.8695700000000004</v>
      </c>
      <c r="BQ191" s="1">
        <v>39325</v>
      </c>
      <c r="BR191">
        <v>251.02</v>
      </c>
      <c r="BS191">
        <v>5.8702050000000003</v>
      </c>
      <c r="BT191">
        <v>3.5990540000000002</v>
      </c>
      <c r="BU191" s="1">
        <v>35308</v>
      </c>
      <c r="BV191">
        <v>702.94</v>
      </c>
      <c r="BW191">
        <v>7.7570790000000001</v>
      </c>
      <c r="BX191">
        <v>7.5096040000000004</v>
      </c>
      <c r="BY191" s="1">
        <v>35308</v>
      </c>
      <c r="BZ191">
        <v>432.46100000000001</v>
      </c>
    </row>
    <row r="192" spans="1:78" x14ac:dyDescent="0.35">
      <c r="A192" s="1">
        <v>39752</v>
      </c>
      <c r="B192">
        <v>252.07</v>
      </c>
      <c r="C192">
        <v>4.9161630000000001</v>
      </c>
      <c r="D192">
        <v>6.7036239999999996</v>
      </c>
      <c r="E192" s="1">
        <v>39752</v>
      </c>
      <c r="F192">
        <v>243.97</v>
      </c>
      <c r="G192">
        <v>7.2526120000000001</v>
      </c>
      <c r="H192">
        <v>8.0913789999999999</v>
      </c>
      <c r="I192" s="1">
        <v>39752</v>
      </c>
      <c r="J192">
        <v>217.75</v>
      </c>
      <c r="K192">
        <v>8.9873820000000002</v>
      </c>
      <c r="L192">
        <v>10.322203</v>
      </c>
      <c r="M192" s="1">
        <v>39752</v>
      </c>
      <c r="N192">
        <v>228</v>
      </c>
      <c r="O192">
        <v>10.050086</v>
      </c>
      <c r="P192">
        <v>10.980911000000001</v>
      </c>
      <c r="Q192" s="1">
        <v>39752</v>
      </c>
      <c r="R192">
        <v>217.70679999999999</v>
      </c>
      <c r="S192">
        <v>4.0143930000000001</v>
      </c>
      <c r="T192">
        <v>1.9273499999999999</v>
      </c>
      <c r="U192" s="1">
        <v>39752</v>
      </c>
      <c r="V192">
        <v>235.29</v>
      </c>
      <c r="W192">
        <v>5.3480910000000002</v>
      </c>
      <c r="X192">
        <v>4.0686330000000002</v>
      </c>
      <c r="Y192" s="1">
        <v>39752</v>
      </c>
      <c r="Z192">
        <v>241.1</v>
      </c>
      <c r="AA192">
        <v>6.1573669999999998</v>
      </c>
      <c r="AB192">
        <v>6.0560580000000002</v>
      </c>
      <c r="AC192" s="1">
        <v>39752</v>
      </c>
      <c r="AD192">
        <v>252.41</v>
      </c>
      <c r="AE192">
        <v>6.3316660000000002</v>
      </c>
      <c r="AF192">
        <v>8.4487819999999996</v>
      </c>
      <c r="AG192" s="1">
        <v>39752</v>
      </c>
      <c r="AH192">
        <v>273.98</v>
      </c>
      <c r="AI192">
        <v>6.5692149999999998</v>
      </c>
      <c r="AJ192">
        <v>18.146478999999999</v>
      </c>
      <c r="AK192" s="1">
        <v>37560</v>
      </c>
      <c r="AL192">
        <v>498.48</v>
      </c>
      <c r="AM192">
        <v>14.016750999999999</v>
      </c>
      <c r="AN192">
        <v>7.9656849999999997</v>
      </c>
      <c r="AO192" s="1">
        <v>37560</v>
      </c>
      <c r="AP192">
        <v>462.48520000000002</v>
      </c>
      <c r="AQ192">
        <v>14.171761</v>
      </c>
      <c r="AR192">
        <v>6.0333949999999996</v>
      </c>
      <c r="AS192" s="1">
        <v>37560</v>
      </c>
      <c r="AT192">
        <v>712.25</v>
      </c>
      <c r="AU192">
        <v>12.781385</v>
      </c>
      <c r="AV192">
        <v>23.365258999999998</v>
      </c>
      <c r="AW192" s="1">
        <v>35338</v>
      </c>
      <c r="AX192">
        <v>755.4</v>
      </c>
      <c r="AY192">
        <v>6.274743</v>
      </c>
      <c r="AZ192">
        <v>3.6658499999999998</v>
      </c>
      <c r="BA192" s="1">
        <v>35338</v>
      </c>
      <c r="BB192">
        <v>801.87</v>
      </c>
      <c r="BC192">
        <v>7.0173209999999999</v>
      </c>
      <c r="BD192">
        <v>22.260777999999998</v>
      </c>
      <c r="BE192" s="1">
        <v>35338</v>
      </c>
      <c r="BF192">
        <v>856.13</v>
      </c>
      <c r="BG192">
        <v>6.9624300000000003</v>
      </c>
      <c r="BH192">
        <v>5.544778</v>
      </c>
      <c r="BI192" s="1">
        <v>35338</v>
      </c>
      <c r="BJ192">
        <v>867.96</v>
      </c>
      <c r="BK192">
        <v>7.7523840000000002</v>
      </c>
      <c r="BL192">
        <v>23.689433999999999</v>
      </c>
      <c r="BM192" s="1">
        <v>42094</v>
      </c>
      <c r="BN192">
        <v>267.22000000000003</v>
      </c>
      <c r="BO192">
        <v>2.1491150000000001</v>
      </c>
      <c r="BP192">
        <v>4.9858310000000001</v>
      </c>
      <c r="BQ192" s="1">
        <v>39355</v>
      </c>
      <c r="BR192">
        <v>253.85</v>
      </c>
      <c r="BS192">
        <v>5.5911010000000001</v>
      </c>
      <c r="BT192">
        <v>3.847763</v>
      </c>
      <c r="BU192" s="1">
        <v>35338</v>
      </c>
      <c r="BV192">
        <v>714.71</v>
      </c>
      <c r="BW192">
        <v>7.5367059999999997</v>
      </c>
      <c r="BX192">
        <v>7.3862500000000004</v>
      </c>
      <c r="BY192" s="1">
        <v>35338</v>
      </c>
      <c r="BZ192">
        <v>434.495</v>
      </c>
    </row>
    <row r="193" spans="1:78" x14ac:dyDescent="0.35">
      <c r="A193" s="1">
        <v>39782</v>
      </c>
      <c r="B193">
        <v>260.06</v>
      </c>
      <c r="C193">
        <v>4.1632559999999996</v>
      </c>
      <c r="D193">
        <v>5.2120379999999997</v>
      </c>
      <c r="E193" s="1">
        <v>39782</v>
      </c>
      <c r="F193">
        <v>252.01</v>
      </c>
      <c r="G193">
        <v>6.5801740000000004</v>
      </c>
      <c r="H193">
        <v>8.0651320000000002</v>
      </c>
      <c r="I193" s="1">
        <v>39782</v>
      </c>
      <c r="J193">
        <v>227.55</v>
      </c>
      <c r="K193">
        <v>8.2451310000000007</v>
      </c>
      <c r="L193">
        <v>10.507552</v>
      </c>
      <c r="M193" s="1">
        <v>39782</v>
      </c>
      <c r="N193">
        <v>234.27</v>
      </c>
      <c r="O193">
        <v>9.8202169999999995</v>
      </c>
      <c r="P193">
        <v>11.011653000000001</v>
      </c>
      <c r="Q193" s="1">
        <v>39782</v>
      </c>
      <c r="R193">
        <v>219.64410000000001</v>
      </c>
      <c r="S193">
        <v>3.930104</v>
      </c>
      <c r="T193">
        <v>2.1095169999999999</v>
      </c>
      <c r="U193" s="1">
        <v>39782</v>
      </c>
      <c r="V193">
        <v>241.12</v>
      </c>
      <c r="W193">
        <v>4.80009</v>
      </c>
      <c r="X193">
        <v>4.0647010000000003</v>
      </c>
      <c r="Y193" s="1">
        <v>39782</v>
      </c>
      <c r="Z193">
        <v>245.07</v>
      </c>
      <c r="AA193">
        <v>5.3503660000000002</v>
      </c>
      <c r="AB193">
        <v>6.0495070000000002</v>
      </c>
      <c r="AC193" s="1">
        <v>39782</v>
      </c>
      <c r="AD193">
        <v>261.56</v>
      </c>
      <c r="AE193">
        <v>6.5248720000000002</v>
      </c>
      <c r="AF193">
        <v>8.4460569999999997</v>
      </c>
      <c r="AG193" s="1">
        <v>39782</v>
      </c>
      <c r="AH193">
        <v>296.79000000000002</v>
      </c>
      <c r="AI193">
        <v>5.9591760000000003</v>
      </c>
      <c r="AJ193">
        <v>21.12847</v>
      </c>
      <c r="AK193" s="1">
        <v>37590</v>
      </c>
      <c r="AL193">
        <v>529.36</v>
      </c>
      <c r="AM193">
        <v>12.565846000000001</v>
      </c>
      <c r="AN193">
        <v>8.2547309999999996</v>
      </c>
      <c r="AO193" s="1">
        <v>37590</v>
      </c>
      <c r="AP193">
        <v>490.78339999999997</v>
      </c>
      <c r="AQ193">
        <v>12.732373000000001</v>
      </c>
      <c r="AR193">
        <v>6.0454290000000004</v>
      </c>
      <c r="AS193" s="1">
        <v>37590</v>
      </c>
      <c r="AT193">
        <v>760.61</v>
      </c>
      <c r="AU193">
        <v>11.477437999999999</v>
      </c>
      <c r="AV193">
        <v>22.694510000000001</v>
      </c>
      <c r="AW193" s="1">
        <v>35369</v>
      </c>
      <c r="AX193">
        <v>767.75</v>
      </c>
      <c r="AY193">
        <v>5.9127789999999996</v>
      </c>
      <c r="AZ193">
        <v>3.6959710000000001</v>
      </c>
      <c r="BA193" s="1">
        <v>35369</v>
      </c>
      <c r="BB193">
        <v>833.41</v>
      </c>
      <c r="BC193">
        <v>6.6915500000000003</v>
      </c>
      <c r="BD193">
        <v>22.194292000000001</v>
      </c>
      <c r="BE193" s="1">
        <v>35369</v>
      </c>
      <c r="BF193">
        <v>875.01</v>
      </c>
      <c r="BG193">
        <v>6.5871110000000002</v>
      </c>
      <c r="BH193">
        <v>5.5524820000000004</v>
      </c>
      <c r="BI193" s="1">
        <v>35369</v>
      </c>
      <c r="BJ193">
        <v>899.97</v>
      </c>
      <c r="BK193">
        <v>7.3776010000000003</v>
      </c>
      <c r="BL193">
        <v>23.764970999999999</v>
      </c>
      <c r="BM193" s="1">
        <v>42124</v>
      </c>
      <c r="BN193">
        <v>267.01</v>
      </c>
      <c r="BO193">
        <v>2.1990699999999999</v>
      </c>
      <c r="BP193">
        <v>4.9859989999999996</v>
      </c>
      <c r="BQ193" s="1">
        <v>39386</v>
      </c>
      <c r="BR193">
        <v>255.15</v>
      </c>
      <c r="BS193">
        <v>5.5133080000000003</v>
      </c>
      <c r="BT193">
        <v>4.0980379999999998</v>
      </c>
      <c r="BU193" s="1">
        <v>35369</v>
      </c>
      <c r="BV193">
        <v>728.73</v>
      </c>
      <c r="BW193">
        <v>7.2355260000000001</v>
      </c>
      <c r="BX193">
        <v>7.1219130000000002</v>
      </c>
      <c r="BY193" s="1">
        <v>35369</v>
      </c>
      <c r="BZ193">
        <v>436.35399999999998</v>
      </c>
    </row>
    <row r="194" spans="1:78" x14ac:dyDescent="0.35">
      <c r="A194" s="1">
        <v>39813</v>
      </c>
      <c r="B194">
        <v>268.07</v>
      </c>
      <c r="C194">
        <v>3.172914</v>
      </c>
      <c r="D194">
        <v>4.3271379999999997</v>
      </c>
      <c r="E194" s="1">
        <v>39813</v>
      </c>
      <c r="F194">
        <v>266.95</v>
      </c>
      <c r="G194">
        <v>5.2629289999999997</v>
      </c>
      <c r="H194">
        <v>9.0474669999999993</v>
      </c>
      <c r="I194" s="1">
        <v>39813</v>
      </c>
      <c r="J194">
        <v>244.99</v>
      </c>
      <c r="K194">
        <v>6.9682490000000001</v>
      </c>
      <c r="L194">
        <v>10.409940000000001</v>
      </c>
      <c r="M194" s="1">
        <v>39813</v>
      </c>
      <c r="N194">
        <v>247.54</v>
      </c>
      <c r="O194">
        <v>9.1360620000000008</v>
      </c>
      <c r="P194">
        <v>11.190220999999999</v>
      </c>
      <c r="Q194" s="1">
        <v>39813</v>
      </c>
      <c r="R194">
        <v>222.61760000000001</v>
      </c>
      <c r="S194">
        <v>3.3132790000000001</v>
      </c>
      <c r="T194">
        <v>1.9421889999999999</v>
      </c>
      <c r="U194" s="1">
        <v>39813</v>
      </c>
      <c r="V194">
        <v>246.24</v>
      </c>
      <c r="W194">
        <v>3.9075150000000001</v>
      </c>
      <c r="X194">
        <v>3.929465</v>
      </c>
      <c r="Y194" s="1">
        <v>39813</v>
      </c>
      <c r="Z194">
        <v>254.27</v>
      </c>
      <c r="AA194">
        <v>5.0742500000000001</v>
      </c>
      <c r="AB194">
        <v>5.9819880000000003</v>
      </c>
      <c r="AC194" s="1">
        <v>39813</v>
      </c>
      <c r="AD194">
        <v>280.81</v>
      </c>
      <c r="AE194">
        <v>5.5517630000000002</v>
      </c>
      <c r="AF194">
        <v>8.4667019999999997</v>
      </c>
      <c r="AG194" s="1">
        <v>39813</v>
      </c>
      <c r="AH194">
        <v>330.01</v>
      </c>
      <c r="AI194">
        <v>5.0518289999999997</v>
      </c>
      <c r="AJ194">
        <v>21.319057999999998</v>
      </c>
      <c r="AK194" s="1">
        <v>37621</v>
      </c>
      <c r="AL194">
        <v>536.76</v>
      </c>
      <c r="AM194">
        <v>12.081965</v>
      </c>
      <c r="AN194">
        <v>8.2654809999999994</v>
      </c>
      <c r="AO194" s="1">
        <v>37621</v>
      </c>
      <c r="AP194">
        <v>497.31619999999998</v>
      </c>
      <c r="AQ194">
        <v>12.249796</v>
      </c>
      <c r="AR194">
        <v>6.080622</v>
      </c>
      <c r="AS194" s="1">
        <v>37621</v>
      </c>
      <c r="AT194">
        <v>774.59</v>
      </c>
      <c r="AU194">
        <v>10.937821</v>
      </c>
      <c r="AV194">
        <v>23.160170000000001</v>
      </c>
      <c r="AW194" s="1">
        <v>35399</v>
      </c>
      <c r="AX194">
        <v>776.96</v>
      </c>
      <c r="AY194">
        <v>5.7153729999999996</v>
      </c>
      <c r="AZ194">
        <v>3.764319</v>
      </c>
      <c r="BA194" s="1">
        <v>35399</v>
      </c>
      <c r="BB194">
        <v>861.22</v>
      </c>
      <c r="BC194">
        <v>6.4214070000000003</v>
      </c>
      <c r="BD194">
        <v>22.302209999999999</v>
      </c>
      <c r="BE194" s="1">
        <v>35399</v>
      </c>
      <c r="BF194">
        <v>889.9</v>
      </c>
      <c r="BG194">
        <v>6.3451950000000004</v>
      </c>
      <c r="BH194">
        <v>5.615157</v>
      </c>
      <c r="BI194" s="1">
        <v>35399</v>
      </c>
      <c r="BJ194">
        <v>926.2</v>
      </c>
      <c r="BK194">
        <v>7.120641</v>
      </c>
      <c r="BL194">
        <v>23.933239</v>
      </c>
      <c r="BM194" s="1">
        <v>42155</v>
      </c>
      <c r="BN194">
        <v>267.11</v>
      </c>
      <c r="BO194">
        <v>2.2419349999999998</v>
      </c>
      <c r="BP194">
        <v>5.0665129999999996</v>
      </c>
      <c r="BQ194" s="1">
        <v>39416</v>
      </c>
      <c r="BR194">
        <v>252.92</v>
      </c>
      <c r="BS194">
        <v>5.6820709999999996</v>
      </c>
      <c r="BT194">
        <v>4.1782519999999996</v>
      </c>
      <c r="BU194" s="1">
        <v>35399</v>
      </c>
      <c r="BV194">
        <v>739.16</v>
      </c>
      <c r="BW194">
        <v>7.0251710000000003</v>
      </c>
      <c r="BX194">
        <v>6.7767179999999998</v>
      </c>
      <c r="BY194" s="1">
        <v>35399</v>
      </c>
      <c r="BZ194">
        <v>438.21699999999998</v>
      </c>
    </row>
    <row r="195" spans="1:78" x14ac:dyDescent="0.35">
      <c r="A195" s="1">
        <v>39844</v>
      </c>
      <c r="B195">
        <v>264.89999999999998</v>
      </c>
      <c r="C195">
        <v>3.5601889999999998</v>
      </c>
      <c r="D195">
        <v>4.4914779999999999</v>
      </c>
      <c r="E195" s="1">
        <v>39844</v>
      </c>
      <c r="F195">
        <v>261.58999999999997</v>
      </c>
      <c r="G195">
        <v>5.4570420000000004</v>
      </c>
      <c r="H195">
        <v>8.9240860000000009</v>
      </c>
      <c r="I195" s="1">
        <v>39844</v>
      </c>
      <c r="J195">
        <v>244.74</v>
      </c>
      <c r="K195">
        <v>6.6401880000000002</v>
      </c>
      <c r="L195">
        <v>10.324934000000001</v>
      </c>
      <c r="M195" s="1">
        <v>39844</v>
      </c>
      <c r="N195">
        <v>252.91</v>
      </c>
      <c r="O195">
        <v>8.8040040000000008</v>
      </c>
      <c r="P195">
        <v>10.860818</v>
      </c>
      <c r="Q195" s="1">
        <v>39844</v>
      </c>
      <c r="R195">
        <v>223.3399</v>
      </c>
      <c r="S195">
        <v>3.389802</v>
      </c>
      <c r="T195">
        <v>2.078592</v>
      </c>
      <c r="U195" s="1">
        <v>39844</v>
      </c>
      <c r="V195">
        <v>246.32</v>
      </c>
      <c r="W195">
        <v>4.1242830000000001</v>
      </c>
      <c r="X195">
        <v>3.8576670000000002</v>
      </c>
      <c r="Y195" s="1">
        <v>39844</v>
      </c>
      <c r="Z195">
        <v>251.16</v>
      </c>
      <c r="AA195">
        <v>5.327172</v>
      </c>
      <c r="AB195">
        <v>5.9988939999999999</v>
      </c>
      <c r="AC195" s="1">
        <v>39844</v>
      </c>
      <c r="AD195">
        <v>273.64999999999998</v>
      </c>
      <c r="AE195">
        <v>5.9658519999999999</v>
      </c>
      <c r="AF195">
        <v>8.4562150000000003</v>
      </c>
      <c r="AG195" s="1">
        <v>39844</v>
      </c>
      <c r="AH195">
        <v>309.91000000000003</v>
      </c>
      <c r="AI195">
        <v>5.7049700000000003</v>
      </c>
      <c r="AJ195">
        <v>21.120736999999998</v>
      </c>
      <c r="AK195" s="1">
        <v>37652</v>
      </c>
      <c r="AL195">
        <v>554.63</v>
      </c>
      <c r="AM195">
        <v>11.469466000000001</v>
      </c>
      <c r="AN195">
        <v>8.2692119999999996</v>
      </c>
      <c r="AO195" s="1">
        <v>37652</v>
      </c>
      <c r="AP195">
        <v>512.02279999999996</v>
      </c>
      <c r="AQ195">
        <v>11.641610999999999</v>
      </c>
      <c r="AR195">
        <v>6.0447369999999996</v>
      </c>
      <c r="AS195" s="1">
        <v>37652</v>
      </c>
      <c r="AT195">
        <v>819.99</v>
      </c>
      <c r="AU195">
        <v>10.338718999999999</v>
      </c>
      <c r="AV195">
        <v>22.880828000000001</v>
      </c>
      <c r="AW195" s="1">
        <v>35430</v>
      </c>
      <c r="AX195">
        <v>772.74</v>
      </c>
      <c r="AY195">
        <v>6.0311320000000004</v>
      </c>
      <c r="AZ195">
        <v>3.6883759999999999</v>
      </c>
      <c r="BA195" s="1">
        <v>35430</v>
      </c>
      <c r="BB195">
        <v>840.32</v>
      </c>
      <c r="BC195">
        <v>6.7138499999999999</v>
      </c>
      <c r="BD195">
        <v>22.198618</v>
      </c>
      <c r="BE195" s="1">
        <v>35430</v>
      </c>
      <c r="BF195">
        <v>881.14</v>
      </c>
      <c r="BG195">
        <v>6.7034560000000001</v>
      </c>
      <c r="BH195">
        <v>5.6108000000000002</v>
      </c>
      <c r="BI195" s="1">
        <v>35430</v>
      </c>
      <c r="BJ195">
        <v>906.94</v>
      </c>
      <c r="BK195">
        <v>7.4679500000000001</v>
      </c>
      <c r="BL195">
        <v>24.395299999999999</v>
      </c>
      <c r="BM195" s="1">
        <v>42185</v>
      </c>
      <c r="BN195">
        <v>264.39</v>
      </c>
      <c r="BO195">
        <v>2.4850620000000001</v>
      </c>
      <c r="BP195">
        <v>5.1400439999999996</v>
      </c>
      <c r="BQ195" s="1">
        <v>39447</v>
      </c>
      <c r="BR195">
        <v>251.93</v>
      </c>
      <c r="BS195">
        <v>5.8049869999999997</v>
      </c>
      <c r="BT195">
        <v>4.2290279999999996</v>
      </c>
      <c r="BU195" s="1">
        <v>35430</v>
      </c>
      <c r="BV195">
        <v>735.29</v>
      </c>
      <c r="BW195">
        <v>7.3020259999999997</v>
      </c>
      <c r="BX195">
        <v>7.0956739999999998</v>
      </c>
      <c r="BY195" s="1">
        <v>35430</v>
      </c>
      <c r="BZ195">
        <v>440.15600000000001</v>
      </c>
    </row>
    <row r="196" spans="1:78" x14ac:dyDescent="0.35">
      <c r="A196" s="1">
        <v>39872</v>
      </c>
      <c r="B196">
        <v>264.76</v>
      </c>
      <c r="C196">
        <v>3.8661270000000001</v>
      </c>
      <c r="D196">
        <v>5.5989880000000003</v>
      </c>
      <c r="E196" s="1">
        <v>39872</v>
      </c>
      <c r="F196">
        <v>258.89</v>
      </c>
      <c r="G196">
        <v>5.6875499999999999</v>
      </c>
      <c r="H196">
        <v>8.7015580000000003</v>
      </c>
      <c r="I196" s="1">
        <v>39872</v>
      </c>
      <c r="J196">
        <v>238.45</v>
      </c>
      <c r="K196">
        <v>7.2193610000000001</v>
      </c>
      <c r="L196">
        <v>10.197378</v>
      </c>
      <c r="M196" s="1">
        <v>39872</v>
      </c>
      <c r="N196">
        <v>250.41</v>
      </c>
      <c r="O196">
        <v>9.0593979999999998</v>
      </c>
      <c r="P196">
        <v>10.780176000000001</v>
      </c>
      <c r="Q196" s="1">
        <v>39872</v>
      </c>
      <c r="R196">
        <v>223.9871</v>
      </c>
      <c r="S196">
        <v>3.0908159999999998</v>
      </c>
      <c r="T196">
        <v>2.0532879999999998</v>
      </c>
      <c r="U196" s="1">
        <v>39872</v>
      </c>
      <c r="V196">
        <v>246.3</v>
      </c>
      <c r="W196">
        <v>4.3382889999999996</v>
      </c>
      <c r="X196">
        <v>4.0195889999999999</v>
      </c>
      <c r="Y196" s="1">
        <v>39872</v>
      </c>
      <c r="Z196">
        <v>247.94</v>
      </c>
      <c r="AA196">
        <v>5.1795450000000001</v>
      </c>
      <c r="AB196">
        <v>5.8602080000000001</v>
      </c>
      <c r="AC196" s="1">
        <v>39872</v>
      </c>
      <c r="AD196">
        <v>268.43</v>
      </c>
      <c r="AE196">
        <v>5.6046880000000003</v>
      </c>
      <c r="AF196">
        <v>8.2089169999999996</v>
      </c>
      <c r="AG196" s="1">
        <v>39872</v>
      </c>
      <c r="AH196">
        <v>304.36</v>
      </c>
      <c r="AI196">
        <v>5.8726729999999998</v>
      </c>
      <c r="AJ196">
        <v>21.067425</v>
      </c>
      <c r="AK196" s="1">
        <v>37680</v>
      </c>
      <c r="AL196">
        <v>561.47</v>
      </c>
      <c r="AM196">
        <v>11.320371</v>
      </c>
      <c r="AN196">
        <v>8.2629929999999998</v>
      </c>
      <c r="AO196" s="1">
        <v>37680</v>
      </c>
      <c r="AP196">
        <v>518.26859999999999</v>
      </c>
      <c r="AQ196">
        <v>11.467646999999999</v>
      </c>
      <c r="AR196">
        <v>6.0655010000000003</v>
      </c>
      <c r="AS196" s="1">
        <v>37680</v>
      </c>
      <c r="AT196">
        <v>830.89</v>
      </c>
      <c r="AU196">
        <v>10.340522999999999</v>
      </c>
      <c r="AV196">
        <v>22.883317999999999</v>
      </c>
      <c r="AW196" s="1">
        <v>35461</v>
      </c>
      <c r="AX196">
        <v>775.6</v>
      </c>
      <c r="AY196">
        <v>6.0726420000000001</v>
      </c>
      <c r="AZ196">
        <v>3.6582170000000001</v>
      </c>
      <c r="BA196" s="1">
        <v>35461</v>
      </c>
      <c r="BB196">
        <v>834.35</v>
      </c>
      <c r="BC196">
        <v>6.8358610000000004</v>
      </c>
      <c r="BD196">
        <v>22.099098000000001</v>
      </c>
      <c r="BE196" s="1">
        <v>35461</v>
      </c>
      <c r="BF196">
        <v>884.72</v>
      </c>
      <c r="BG196">
        <v>6.7398569999999998</v>
      </c>
      <c r="BH196">
        <v>5.6104310000000002</v>
      </c>
      <c r="BI196" s="1">
        <v>35461</v>
      </c>
      <c r="BJ196">
        <v>904.02</v>
      </c>
      <c r="BK196">
        <v>7.5772820000000003</v>
      </c>
      <c r="BL196">
        <v>24.707317</v>
      </c>
      <c r="BM196" s="1">
        <v>42216</v>
      </c>
      <c r="BN196">
        <v>266.11</v>
      </c>
      <c r="BO196">
        <v>2.4444119999999998</v>
      </c>
      <c r="BP196">
        <v>5.1998430000000004</v>
      </c>
      <c r="BQ196" s="1">
        <v>39478</v>
      </c>
      <c r="BR196">
        <v>252.71</v>
      </c>
      <c r="BS196">
        <v>5.5330789999999999</v>
      </c>
      <c r="BT196">
        <v>4.1914579999999999</v>
      </c>
      <c r="BU196" s="1">
        <v>35461</v>
      </c>
      <c r="BV196">
        <v>740.75</v>
      </c>
      <c r="BW196">
        <v>7.2743159999999998</v>
      </c>
      <c r="BX196">
        <v>7.1023940000000003</v>
      </c>
      <c r="BY196" s="1">
        <v>35461</v>
      </c>
      <c r="BZ196">
        <v>442.16899999999998</v>
      </c>
    </row>
    <row r="197" spans="1:78" x14ac:dyDescent="0.35">
      <c r="A197" s="1">
        <v>39903</v>
      </c>
      <c r="B197">
        <v>269.43</v>
      </c>
      <c r="C197">
        <v>3.2059579999999999</v>
      </c>
      <c r="D197">
        <v>4.6898549999999997</v>
      </c>
      <c r="E197" s="1">
        <v>39903</v>
      </c>
      <c r="F197">
        <v>257.83999999999997</v>
      </c>
      <c r="G197">
        <v>5.7463839999999999</v>
      </c>
      <c r="H197">
        <v>8.9649049999999999</v>
      </c>
      <c r="I197" s="1">
        <v>39903</v>
      </c>
      <c r="J197">
        <v>237.67</v>
      </c>
      <c r="K197">
        <v>7.2887170000000001</v>
      </c>
      <c r="L197">
        <v>10.030282</v>
      </c>
      <c r="M197" s="1">
        <v>39903</v>
      </c>
      <c r="N197">
        <v>250.63</v>
      </c>
      <c r="O197">
        <v>9.0378509999999999</v>
      </c>
      <c r="P197">
        <v>10.639605</v>
      </c>
      <c r="Q197" s="1">
        <v>39903</v>
      </c>
      <c r="R197">
        <v>225.3485</v>
      </c>
      <c r="S197">
        <v>3.0689839999999999</v>
      </c>
      <c r="T197">
        <v>2.1124770000000002</v>
      </c>
      <c r="U197" s="1">
        <v>39903</v>
      </c>
      <c r="V197">
        <v>249.3</v>
      </c>
      <c r="W197">
        <v>3.8430780000000002</v>
      </c>
      <c r="X197">
        <v>3.8827769999999999</v>
      </c>
      <c r="Y197" s="1">
        <v>39903</v>
      </c>
      <c r="Z197">
        <v>252.3</v>
      </c>
      <c r="AA197">
        <v>5.2291030000000003</v>
      </c>
      <c r="AB197">
        <v>6.0874100000000002</v>
      </c>
      <c r="AC197" s="1">
        <v>39903</v>
      </c>
      <c r="AD197">
        <v>274.02</v>
      </c>
      <c r="AE197">
        <v>5.7831460000000003</v>
      </c>
      <c r="AF197">
        <v>8.5061680000000006</v>
      </c>
      <c r="AG197" s="1">
        <v>39903</v>
      </c>
      <c r="AH197">
        <v>309.82</v>
      </c>
      <c r="AI197">
        <v>5.6049189999999998</v>
      </c>
      <c r="AJ197">
        <v>21.159012000000001</v>
      </c>
      <c r="AK197" s="1">
        <v>37711</v>
      </c>
      <c r="AL197">
        <v>577.62</v>
      </c>
      <c r="AM197">
        <v>10.642678999999999</v>
      </c>
      <c r="AN197">
        <v>8.2921990000000001</v>
      </c>
      <c r="AO197" s="1">
        <v>37711</v>
      </c>
      <c r="AP197">
        <v>532.79160000000002</v>
      </c>
      <c r="AQ197">
        <v>10.726473</v>
      </c>
      <c r="AR197">
        <v>6.0894490000000001</v>
      </c>
      <c r="AS197" s="1">
        <v>37711</v>
      </c>
      <c r="AT197">
        <v>858.83</v>
      </c>
      <c r="AU197">
        <v>10.087954</v>
      </c>
      <c r="AV197">
        <v>22.874773999999999</v>
      </c>
      <c r="AW197" s="1">
        <v>35489</v>
      </c>
      <c r="AX197">
        <v>776.75</v>
      </c>
      <c r="AY197">
        <v>6.202871</v>
      </c>
      <c r="AZ197">
        <v>3.7400760000000002</v>
      </c>
      <c r="BA197" s="1">
        <v>35489</v>
      </c>
      <c r="BB197">
        <v>834.71</v>
      </c>
      <c r="BC197">
        <v>6.8827769999999999</v>
      </c>
      <c r="BD197">
        <v>22.218810999999999</v>
      </c>
      <c r="BE197" s="1">
        <v>35489</v>
      </c>
      <c r="BF197">
        <v>887.22</v>
      </c>
      <c r="BG197">
        <v>6.8264399999999998</v>
      </c>
      <c r="BH197">
        <v>5.6043260000000004</v>
      </c>
      <c r="BI197" s="1">
        <v>35489</v>
      </c>
      <c r="BJ197">
        <v>909.97</v>
      </c>
      <c r="BK197">
        <v>7.5723269999999996</v>
      </c>
      <c r="BL197">
        <v>24.892071000000001</v>
      </c>
      <c r="BM197" s="1">
        <v>42247</v>
      </c>
      <c r="BN197">
        <v>265.25</v>
      </c>
      <c r="BO197">
        <v>2.6024630000000002</v>
      </c>
      <c r="BP197">
        <v>5.2816219999999996</v>
      </c>
      <c r="BQ197" s="1">
        <v>39507</v>
      </c>
      <c r="BR197">
        <v>249.23</v>
      </c>
      <c r="BS197">
        <v>6.0037409999999998</v>
      </c>
      <c r="BT197">
        <v>4.493487</v>
      </c>
      <c r="BU197" s="1">
        <v>35489</v>
      </c>
      <c r="BV197">
        <v>743.22</v>
      </c>
      <c r="BW197">
        <v>7.3382300000000003</v>
      </c>
      <c r="BX197">
        <v>7.1122810000000003</v>
      </c>
      <c r="BY197" s="1">
        <v>35489</v>
      </c>
      <c r="BZ197">
        <v>443.89400000000001</v>
      </c>
    </row>
    <row r="198" spans="1:78" x14ac:dyDescent="0.35">
      <c r="A198" s="1">
        <v>39933</v>
      </c>
      <c r="B198">
        <v>268.99</v>
      </c>
      <c r="C198">
        <v>3.3516509999999999</v>
      </c>
      <c r="D198">
        <v>4.9321390000000003</v>
      </c>
      <c r="E198" s="1">
        <v>39933</v>
      </c>
      <c r="F198">
        <v>260.58</v>
      </c>
      <c r="G198">
        <v>5.4415579999999997</v>
      </c>
      <c r="H198">
        <v>8.5823660000000004</v>
      </c>
      <c r="I198" s="1">
        <v>39933</v>
      </c>
      <c r="J198">
        <v>244.61</v>
      </c>
      <c r="K198">
        <v>6.6440270000000003</v>
      </c>
      <c r="L198">
        <v>10.179983</v>
      </c>
      <c r="M198" s="1">
        <v>39933</v>
      </c>
      <c r="N198">
        <v>262.04000000000002</v>
      </c>
      <c r="O198">
        <v>8.0897860000000001</v>
      </c>
      <c r="P198">
        <v>10.549284</v>
      </c>
      <c r="Q198" s="1">
        <v>39933</v>
      </c>
      <c r="R198">
        <v>226.57040000000001</v>
      </c>
      <c r="S198">
        <v>2.9172030000000002</v>
      </c>
      <c r="T198">
        <v>2.1888960000000002</v>
      </c>
      <c r="U198" s="1">
        <v>39933</v>
      </c>
      <c r="V198">
        <v>250.39</v>
      </c>
      <c r="W198">
        <v>3.8778990000000002</v>
      </c>
      <c r="X198">
        <v>3.9906459999999999</v>
      </c>
      <c r="Y198" s="1">
        <v>39933</v>
      </c>
      <c r="Z198">
        <v>255.85</v>
      </c>
      <c r="AA198">
        <v>4.7706739999999996</v>
      </c>
      <c r="AB198">
        <v>5.9021910000000002</v>
      </c>
      <c r="AC198" s="1">
        <v>39933</v>
      </c>
      <c r="AD198">
        <v>277.08999999999997</v>
      </c>
      <c r="AE198">
        <v>5.6522329999999998</v>
      </c>
      <c r="AF198">
        <v>8.5222929999999995</v>
      </c>
      <c r="AG198" s="1">
        <v>39933</v>
      </c>
      <c r="AH198">
        <v>306.73</v>
      </c>
      <c r="AI198">
        <v>5.6868829999999999</v>
      </c>
      <c r="AJ198">
        <v>20.587375999999999</v>
      </c>
      <c r="AK198" s="1">
        <v>37741</v>
      </c>
      <c r="AL198">
        <v>611.89</v>
      </c>
      <c r="AM198">
        <v>9.4884299999999993</v>
      </c>
      <c r="AN198">
        <v>8.1891320000000007</v>
      </c>
      <c r="AO198" s="1">
        <v>37741</v>
      </c>
      <c r="AP198">
        <v>563.07010000000002</v>
      </c>
      <c r="AQ198">
        <v>9.4849610000000002</v>
      </c>
      <c r="AR198">
        <v>6.099145</v>
      </c>
      <c r="AS198" s="1">
        <v>37741</v>
      </c>
      <c r="AT198">
        <v>924.08</v>
      </c>
      <c r="AU198">
        <v>9.5125659999999996</v>
      </c>
      <c r="AV198">
        <v>22.730450999999999</v>
      </c>
      <c r="AW198" s="1">
        <v>35520</v>
      </c>
      <c r="AX198">
        <v>772.17</v>
      </c>
      <c r="AY198">
        <v>6.578462</v>
      </c>
      <c r="AZ198">
        <v>3.6752880000000001</v>
      </c>
      <c r="BA198" s="1">
        <v>35520</v>
      </c>
      <c r="BB198">
        <v>813.35</v>
      </c>
      <c r="BC198">
        <v>7.2008289999999997</v>
      </c>
      <c r="BD198">
        <v>22.092306000000001</v>
      </c>
      <c r="BE198" s="1">
        <v>35520</v>
      </c>
      <c r="BF198">
        <v>877.53</v>
      </c>
      <c r="BG198">
        <v>7.2270789999999998</v>
      </c>
      <c r="BH198">
        <v>5.6018879999999998</v>
      </c>
      <c r="BI198" s="1">
        <v>35520</v>
      </c>
      <c r="BJ198">
        <v>888.49</v>
      </c>
      <c r="BK198">
        <v>7.9078569999999999</v>
      </c>
      <c r="BL198">
        <v>24.961963999999998</v>
      </c>
      <c r="BM198" s="1">
        <v>42277</v>
      </c>
      <c r="BN198">
        <v>268.47000000000003</v>
      </c>
      <c r="BO198">
        <v>2.445166</v>
      </c>
      <c r="BP198">
        <v>5.3927269999999998</v>
      </c>
      <c r="BQ198" s="1">
        <v>39538</v>
      </c>
      <c r="BR198">
        <v>247.08</v>
      </c>
      <c r="BS198">
        <v>6.3234260000000004</v>
      </c>
      <c r="BT198">
        <v>4.4731519999999998</v>
      </c>
      <c r="BU198" s="1">
        <v>35520</v>
      </c>
      <c r="BV198">
        <v>736.22</v>
      </c>
      <c r="BW198">
        <v>7.6828560000000001</v>
      </c>
      <c r="BX198">
        <v>7.30443</v>
      </c>
      <c r="BY198" s="1">
        <v>35520</v>
      </c>
      <c r="BZ198">
        <v>445.76900000000001</v>
      </c>
    </row>
    <row r="199" spans="1:78" x14ac:dyDescent="0.35">
      <c r="A199" s="1">
        <v>39964</v>
      </c>
      <c r="B199">
        <v>268.95999999999998</v>
      </c>
      <c r="C199">
        <v>3.499304</v>
      </c>
      <c r="D199">
        <v>5.4214779999999996</v>
      </c>
      <c r="E199" s="1">
        <v>39964</v>
      </c>
      <c r="F199">
        <v>266.89999999999998</v>
      </c>
      <c r="G199">
        <v>5.0792710000000003</v>
      </c>
      <c r="H199">
        <v>8.6215159999999997</v>
      </c>
      <c r="I199" s="1">
        <v>39964</v>
      </c>
      <c r="J199">
        <v>253.55</v>
      </c>
      <c r="K199">
        <v>6.0567099999999998</v>
      </c>
      <c r="L199">
        <v>10.139632000000001</v>
      </c>
      <c r="M199" s="1">
        <v>39964</v>
      </c>
      <c r="N199">
        <v>273.66000000000003</v>
      </c>
      <c r="O199">
        <v>7.3247470000000003</v>
      </c>
      <c r="P199">
        <v>10.551520999999999</v>
      </c>
      <c r="Q199" s="1">
        <v>39964</v>
      </c>
      <c r="R199">
        <v>228.274</v>
      </c>
      <c r="S199">
        <v>2.3440530000000002</v>
      </c>
      <c r="T199">
        <v>2.0607839999999999</v>
      </c>
      <c r="U199" s="1">
        <v>39964</v>
      </c>
      <c r="V199">
        <v>251.57</v>
      </c>
      <c r="W199">
        <v>3.9067940000000001</v>
      </c>
      <c r="X199">
        <v>3.9697070000000001</v>
      </c>
      <c r="Y199" s="1">
        <v>39964</v>
      </c>
      <c r="Z199">
        <v>257.48</v>
      </c>
      <c r="AA199">
        <v>4.7856139999999998</v>
      </c>
      <c r="AB199">
        <v>5.9556789999999999</v>
      </c>
      <c r="AC199" s="1">
        <v>39964</v>
      </c>
      <c r="AD199">
        <v>280.45999999999998</v>
      </c>
      <c r="AE199">
        <v>5.389157</v>
      </c>
      <c r="AF199">
        <v>8.1970460000000003</v>
      </c>
      <c r="AG199" s="1">
        <v>39964</v>
      </c>
      <c r="AH199">
        <v>309.52999999999997</v>
      </c>
      <c r="AI199">
        <v>5.5863589999999999</v>
      </c>
      <c r="AJ199">
        <v>19.955715000000001</v>
      </c>
      <c r="AK199" s="1">
        <v>37772</v>
      </c>
      <c r="AL199">
        <v>618.21</v>
      </c>
      <c r="AM199">
        <v>9.415222</v>
      </c>
      <c r="AN199">
        <v>8.1989110000000007</v>
      </c>
      <c r="AO199" s="1">
        <v>37772</v>
      </c>
      <c r="AP199">
        <v>567.95219999999995</v>
      </c>
      <c r="AQ199">
        <v>9.4586419999999993</v>
      </c>
      <c r="AR199">
        <v>6.1079759999999998</v>
      </c>
      <c r="AS199" s="1">
        <v>37772</v>
      </c>
      <c r="AT199">
        <v>944.24</v>
      </c>
      <c r="AU199">
        <v>9.1344180000000001</v>
      </c>
      <c r="AV199">
        <v>21.721354000000002</v>
      </c>
      <c r="AW199" s="1">
        <v>35550</v>
      </c>
      <c r="AX199">
        <v>780.82</v>
      </c>
      <c r="AY199">
        <v>6.3965880000000004</v>
      </c>
      <c r="AZ199">
        <v>3.696075</v>
      </c>
      <c r="BA199" s="1">
        <v>35550</v>
      </c>
      <c r="BB199">
        <v>832.98</v>
      </c>
      <c r="BC199">
        <v>7.0188649999999999</v>
      </c>
      <c r="BD199">
        <v>22.019902999999999</v>
      </c>
      <c r="BE199" s="1">
        <v>35550</v>
      </c>
      <c r="BF199">
        <v>889.22</v>
      </c>
      <c r="BG199">
        <v>7.0674970000000004</v>
      </c>
      <c r="BH199">
        <v>5.5884090000000004</v>
      </c>
      <c r="BI199" s="1">
        <v>35550</v>
      </c>
      <c r="BJ199">
        <v>904.78</v>
      </c>
      <c r="BK199">
        <v>7.7743859999999998</v>
      </c>
      <c r="BL199">
        <v>25.052752000000002</v>
      </c>
      <c r="BM199" s="1">
        <v>42308</v>
      </c>
      <c r="BN199">
        <v>268.02</v>
      </c>
      <c r="BO199">
        <v>2.544219</v>
      </c>
      <c r="BP199">
        <v>5.4666959999999998</v>
      </c>
      <c r="BQ199" s="1">
        <v>39568</v>
      </c>
      <c r="BR199">
        <v>244.86</v>
      </c>
      <c r="BS199">
        <v>6.5057270000000003</v>
      </c>
      <c r="BT199">
        <v>4.3958719999999998</v>
      </c>
      <c r="BU199" s="1">
        <v>35550</v>
      </c>
      <c r="BV199">
        <v>747.96</v>
      </c>
      <c r="BW199">
        <v>7.4725700000000002</v>
      </c>
      <c r="BX199">
        <v>7.140244</v>
      </c>
      <c r="BY199" s="1">
        <v>35550</v>
      </c>
      <c r="BZ199">
        <v>447.89699999999999</v>
      </c>
    </row>
    <row r="200" spans="1:78" x14ac:dyDescent="0.35">
      <c r="A200" s="1">
        <v>39994</v>
      </c>
      <c r="B200">
        <v>269.08</v>
      </c>
      <c r="C200">
        <v>3.6276039999999998</v>
      </c>
      <c r="D200">
        <v>5.8309379999999997</v>
      </c>
      <c r="E200" s="1">
        <v>39994</v>
      </c>
      <c r="F200">
        <v>271.49</v>
      </c>
      <c r="G200">
        <v>4.7993449999999998</v>
      </c>
      <c r="H200">
        <v>8.7301959999999994</v>
      </c>
      <c r="I200" s="1">
        <v>39994</v>
      </c>
      <c r="J200">
        <v>259.3</v>
      </c>
      <c r="K200">
        <v>5.7626860000000004</v>
      </c>
      <c r="L200">
        <v>10.215553</v>
      </c>
      <c r="M200" s="1">
        <v>39994</v>
      </c>
      <c r="N200">
        <v>282.98</v>
      </c>
      <c r="O200">
        <v>6.8338369999999999</v>
      </c>
      <c r="P200">
        <v>10.592819</v>
      </c>
      <c r="Q200" s="1">
        <v>39994</v>
      </c>
      <c r="R200">
        <v>228.9485</v>
      </c>
      <c r="S200">
        <v>2.2874490000000001</v>
      </c>
      <c r="T200">
        <v>2.0626600000000002</v>
      </c>
      <c r="U200" s="1">
        <v>39994</v>
      </c>
      <c r="V200">
        <v>252.23</v>
      </c>
      <c r="W200">
        <v>3.8559359999999998</v>
      </c>
      <c r="X200">
        <v>4.0047240000000004</v>
      </c>
      <c r="Y200" s="1">
        <v>39994</v>
      </c>
      <c r="Z200">
        <v>257.95</v>
      </c>
      <c r="AA200">
        <v>4.8304049999999998</v>
      </c>
      <c r="AB200">
        <v>5.9615169999999997</v>
      </c>
      <c r="AC200" s="1">
        <v>39994</v>
      </c>
      <c r="AD200">
        <v>282.67</v>
      </c>
      <c r="AE200">
        <v>5.2386530000000002</v>
      </c>
      <c r="AF200">
        <v>8.379505</v>
      </c>
      <c r="AG200" s="1">
        <v>39994</v>
      </c>
      <c r="AH200">
        <v>316.23</v>
      </c>
      <c r="AI200">
        <v>5.4091839999999998</v>
      </c>
      <c r="AJ200">
        <v>19.820177999999999</v>
      </c>
      <c r="AK200" s="1">
        <v>37802</v>
      </c>
      <c r="AL200">
        <v>635.99</v>
      </c>
      <c r="AM200">
        <v>8.8281770000000002</v>
      </c>
      <c r="AN200">
        <v>8.2145589999999995</v>
      </c>
      <c r="AO200" s="1">
        <v>37802</v>
      </c>
      <c r="AP200">
        <v>583.75800000000004</v>
      </c>
      <c r="AQ200">
        <v>8.8266340000000003</v>
      </c>
      <c r="AR200">
        <v>6.1569739999999999</v>
      </c>
      <c r="AS200" s="1">
        <v>37802</v>
      </c>
      <c r="AT200">
        <v>977.16</v>
      </c>
      <c r="AU200">
        <v>8.8384850000000004</v>
      </c>
      <c r="AV200">
        <v>21.962412</v>
      </c>
      <c r="AW200" s="1">
        <v>35581</v>
      </c>
      <c r="AX200">
        <v>786.91</v>
      </c>
      <c r="AY200">
        <v>6.3200190000000003</v>
      </c>
      <c r="AZ200">
        <v>3.75325</v>
      </c>
      <c r="BA200" s="1">
        <v>35581</v>
      </c>
      <c r="BB200">
        <v>842.33</v>
      </c>
      <c r="BC200">
        <v>6.9645780000000004</v>
      </c>
      <c r="BD200">
        <v>21.965236999999998</v>
      </c>
      <c r="BE200" s="1">
        <v>35581</v>
      </c>
      <c r="BF200">
        <v>898.17</v>
      </c>
      <c r="BG200">
        <v>6.9720190000000004</v>
      </c>
      <c r="BH200">
        <v>5.5716539999999997</v>
      </c>
      <c r="BI200" s="1">
        <v>35581</v>
      </c>
      <c r="BJ200">
        <v>916.97</v>
      </c>
      <c r="BK200">
        <v>7.6920570000000001</v>
      </c>
      <c r="BL200">
        <v>25.411957000000001</v>
      </c>
      <c r="BM200" s="1">
        <v>42338</v>
      </c>
      <c r="BN200">
        <v>267.5</v>
      </c>
      <c r="BO200">
        <v>2.6718639999999998</v>
      </c>
      <c r="BP200">
        <v>5.5326529999999998</v>
      </c>
      <c r="BQ200" s="1">
        <v>39599</v>
      </c>
      <c r="BR200">
        <v>246.28</v>
      </c>
      <c r="BS200">
        <v>6.4488339999999997</v>
      </c>
      <c r="BT200">
        <v>4.343477</v>
      </c>
      <c r="BU200" s="1">
        <v>35581</v>
      </c>
      <c r="BV200">
        <v>755.28</v>
      </c>
      <c r="BW200">
        <v>7.3905399999999997</v>
      </c>
      <c r="BX200">
        <v>7.0629429999999997</v>
      </c>
      <c r="BY200" s="1">
        <v>35581</v>
      </c>
      <c r="BZ200">
        <v>450.19299999999998</v>
      </c>
    </row>
    <row r="201" spans="1:78" x14ac:dyDescent="0.35">
      <c r="A201" s="1">
        <v>40025</v>
      </c>
      <c r="B201">
        <v>271.66000000000003</v>
      </c>
      <c r="C201">
        <v>3.465328</v>
      </c>
      <c r="D201">
        <v>5.8329959999999996</v>
      </c>
      <c r="E201" s="1">
        <v>40025</v>
      </c>
      <c r="F201">
        <v>279.5</v>
      </c>
      <c r="G201">
        <v>4.3315169999999998</v>
      </c>
      <c r="H201">
        <v>8.5998319999999993</v>
      </c>
      <c r="I201" s="1">
        <v>40025</v>
      </c>
      <c r="J201">
        <v>269.77</v>
      </c>
      <c r="K201">
        <v>5.1939289999999998</v>
      </c>
      <c r="L201">
        <v>10.324325999999999</v>
      </c>
      <c r="M201" s="1">
        <v>40025</v>
      </c>
      <c r="N201">
        <v>296.26</v>
      </c>
      <c r="O201">
        <v>6.2104780000000002</v>
      </c>
      <c r="P201">
        <v>10.867849</v>
      </c>
      <c r="Q201" s="1">
        <v>40025</v>
      </c>
      <c r="R201">
        <v>230.3871</v>
      </c>
      <c r="S201">
        <v>2.085181</v>
      </c>
      <c r="T201">
        <v>2.0394830000000002</v>
      </c>
      <c r="U201" s="1">
        <v>40025</v>
      </c>
      <c r="V201">
        <v>255.19</v>
      </c>
      <c r="W201">
        <v>3.6810580000000002</v>
      </c>
      <c r="X201">
        <v>4.0535370000000004</v>
      </c>
      <c r="Y201" s="1">
        <v>40025</v>
      </c>
      <c r="Z201">
        <v>262.13</v>
      </c>
      <c r="AA201">
        <v>4.6273549999999997</v>
      </c>
      <c r="AB201">
        <v>6.0418940000000001</v>
      </c>
      <c r="AC201" s="1">
        <v>40025</v>
      </c>
      <c r="AD201">
        <v>289.45999999999998</v>
      </c>
      <c r="AE201">
        <v>4.9392990000000001</v>
      </c>
      <c r="AF201">
        <v>8.2906770000000005</v>
      </c>
      <c r="AG201" s="1">
        <v>40025</v>
      </c>
      <c r="AH201">
        <v>326.45</v>
      </c>
      <c r="AI201">
        <v>5.1397240000000002</v>
      </c>
      <c r="AJ201">
        <v>19.485019999999999</v>
      </c>
      <c r="AK201" s="1">
        <v>37833</v>
      </c>
      <c r="AL201">
        <v>629</v>
      </c>
      <c r="AM201">
        <v>9.1378690000000002</v>
      </c>
      <c r="AN201">
        <v>8.1113169999999997</v>
      </c>
      <c r="AO201" s="1">
        <v>37833</v>
      </c>
      <c r="AP201">
        <v>578.65830000000005</v>
      </c>
      <c r="AQ201">
        <v>9.1514199999999999</v>
      </c>
      <c r="AR201">
        <v>6.171252</v>
      </c>
      <c r="AS201" s="1">
        <v>37833</v>
      </c>
      <c r="AT201">
        <v>951.63</v>
      </c>
      <c r="AU201">
        <v>9.0416380000000007</v>
      </c>
      <c r="AV201">
        <v>21.889014</v>
      </c>
      <c r="AW201" s="1">
        <v>35611</v>
      </c>
      <c r="AX201">
        <v>793.57</v>
      </c>
      <c r="AY201">
        <v>6.2142030000000004</v>
      </c>
      <c r="AZ201">
        <v>3.7172800000000001</v>
      </c>
      <c r="BA201" s="1">
        <v>35611</v>
      </c>
      <c r="BB201">
        <v>858.58</v>
      </c>
      <c r="BC201">
        <v>6.8327309999999999</v>
      </c>
      <c r="BD201">
        <v>21.919058</v>
      </c>
      <c r="BE201" s="1">
        <v>35611</v>
      </c>
      <c r="BF201">
        <v>908.03</v>
      </c>
      <c r="BG201">
        <v>6.8581729999999999</v>
      </c>
      <c r="BH201">
        <v>5.5888099999999996</v>
      </c>
      <c r="BI201" s="1">
        <v>35611</v>
      </c>
      <c r="BJ201">
        <v>934.98</v>
      </c>
      <c r="BK201">
        <v>7.5503299999999998</v>
      </c>
      <c r="BL201">
        <v>25.412534999999998</v>
      </c>
      <c r="BM201" s="1">
        <v>42369</v>
      </c>
      <c r="BN201">
        <v>265.13</v>
      </c>
      <c r="BO201">
        <v>2.9653309999999999</v>
      </c>
      <c r="BP201">
        <v>5.6233899999999997</v>
      </c>
      <c r="BQ201" s="1">
        <v>39629</v>
      </c>
      <c r="BR201">
        <v>245.1</v>
      </c>
      <c r="BS201">
        <v>6.5990349999999998</v>
      </c>
      <c r="BT201">
        <v>4.2761979999999999</v>
      </c>
      <c r="BU201" s="1">
        <v>35611</v>
      </c>
      <c r="BV201">
        <v>764.09</v>
      </c>
      <c r="BW201">
        <v>7.2629380000000001</v>
      </c>
      <c r="BX201">
        <v>6.9310809999999998</v>
      </c>
      <c r="BY201" s="1">
        <v>35611</v>
      </c>
      <c r="BZ201">
        <v>451.83600000000001</v>
      </c>
    </row>
    <row r="202" spans="1:78" x14ac:dyDescent="0.35">
      <c r="A202" s="1">
        <v>40056</v>
      </c>
      <c r="B202">
        <v>273.87</v>
      </c>
      <c r="C202">
        <v>3.3477950000000001</v>
      </c>
      <c r="D202">
        <v>5.9529059999999996</v>
      </c>
      <c r="E202" s="1">
        <v>40056</v>
      </c>
      <c r="F202">
        <v>283.52999999999997</v>
      </c>
      <c r="G202">
        <v>3.9721690000000001</v>
      </c>
      <c r="H202">
        <v>8.6986399999999993</v>
      </c>
      <c r="I202" s="1">
        <v>40056</v>
      </c>
      <c r="J202">
        <v>274.77999999999997</v>
      </c>
      <c r="K202">
        <v>4.9626859999999997</v>
      </c>
      <c r="L202">
        <v>10.318026</v>
      </c>
      <c r="M202" s="1">
        <v>40056</v>
      </c>
      <c r="N202">
        <v>302.37</v>
      </c>
      <c r="O202">
        <v>5.9725450000000002</v>
      </c>
      <c r="P202">
        <v>10.826269999999999</v>
      </c>
      <c r="Q202" s="1">
        <v>40056</v>
      </c>
      <c r="R202">
        <v>231.64519999999999</v>
      </c>
      <c r="S202">
        <v>1.907902</v>
      </c>
      <c r="T202">
        <v>2.0487129999999998</v>
      </c>
      <c r="U202" s="1">
        <v>40056</v>
      </c>
      <c r="V202">
        <v>257.58999999999997</v>
      </c>
      <c r="W202">
        <v>3.4420259999999998</v>
      </c>
      <c r="X202">
        <v>4.0055940000000003</v>
      </c>
      <c r="Y202" s="1">
        <v>40056</v>
      </c>
      <c r="Z202">
        <v>265.32</v>
      </c>
      <c r="AA202">
        <v>4.4667029999999999</v>
      </c>
      <c r="AB202">
        <v>5.9662519999999999</v>
      </c>
      <c r="AC202" s="1">
        <v>40056</v>
      </c>
      <c r="AD202">
        <v>293.02999999999997</v>
      </c>
      <c r="AE202">
        <v>4.774915</v>
      </c>
      <c r="AF202">
        <v>8.3324239999999996</v>
      </c>
      <c r="AG202" s="1">
        <v>40056</v>
      </c>
      <c r="AH202">
        <v>331.69</v>
      </c>
      <c r="AI202">
        <v>5.0274599999999996</v>
      </c>
      <c r="AJ202">
        <v>19.409185999999998</v>
      </c>
      <c r="AK202" s="1">
        <v>37864</v>
      </c>
      <c r="AL202">
        <v>636.23</v>
      </c>
      <c r="AM202">
        <v>8.9685279999999992</v>
      </c>
      <c r="AN202">
        <v>8.1455110000000008</v>
      </c>
      <c r="AO202" s="1">
        <v>37864</v>
      </c>
      <c r="AP202">
        <v>585.3297</v>
      </c>
      <c r="AQ202">
        <v>8.9551049999999996</v>
      </c>
      <c r="AR202">
        <v>6.231814</v>
      </c>
      <c r="AS202" s="1">
        <v>37864</v>
      </c>
      <c r="AT202">
        <v>962.34</v>
      </c>
      <c r="AU202">
        <v>9.066395</v>
      </c>
      <c r="AV202">
        <v>22.099148</v>
      </c>
      <c r="AW202" s="1">
        <v>35642</v>
      </c>
      <c r="AX202">
        <v>808.44</v>
      </c>
      <c r="AY202">
        <v>5.8069309999999996</v>
      </c>
      <c r="AZ202">
        <v>3.7225299999999999</v>
      </c>
      <c r="BA202" s="1">
        <v>35642</v>
      </c>
      <c r="BB202">
        <v>909.01</v>
      </c>
      <c r="BC202">
        <v>6.3313490000000003</v>
      </c>
      <c r="BD202">
        <v>21.872425</v>
      </c>
      <c r="BE202" s="1">
        <v>35642</v>
      </c>
      <c r="BF202">
        <v>932.08</v>
      </c>
      <c r="BG202">
        <v>6.3842879999999997</v>
      </c>
      <c r="BH202">
        <v>5.5849909999999996</v>
      </c>
      <c r="BI202" s="1">
        <v>35642</v>
      </c>
      <c r="BJ202">
        <v>985.46</v>
      </c>
      <c r="BK202">
        <v>6.9766849999999998</v>
      </c>
      <c r="BL202">
        <v>25.795769</v>
      </c>
      <c r="BM202" s="1">
        <v>42400</v>
      </c>
      <c r="BN202">
        <v>269.14</v>
      </c>
      <c r="BO202">
        <v>2.7288960000000002</v>
      </c>
      <c r="BP202">
        <v>5.6834509999999998</v>
      </c>
      <c r="BQ202" s="1">
        <v>39660</v>
      </c>
      <c r="BR202">
        <v>245.16</v>
      </c>
      <c r="BS202">
        <v>6.7590890000000003</v>
      </c>
      <c r="BT202">
        <v>4.1939000000000002</v>
      </c>
      <c r="BU202" s="1">
        <v>35642</v>
      </c>
      <c r="BV202">
        <v>778.49</v>
      </c>
      <c r="BW202">
        <v>6.9099170000000001</v>
      </c>
      <c r="BX202">
        <v>6.3206720000000001</v>
      </c>
      <c r="BY202" s="1">
        <v>35642</v>
      </c>
      <c r="BZ202">
        <v>453.86799999999999</v>
      </c>
    </row>
    <row r="203" spans="1:78" x14ac:dyDescent="0.35">
      <c r="A203" s="1">
        <v>40086</v>
      </c>
      <c r="B203">
        <v>276.14999999999998</v>
      </c>
      <c r="C203">
        <v>3.154598</v>
      </c>
      <c r="D203">
        <v>5.5375059999999996</v>
      </c>
      <c r="E203" s="1">
        <v>40086</v>
      </c>
      <c r="F203">
        <v>287.14999999999998</v>
      </c>
      <c r="G203">
        <v>3.974189</v>
      </c>
      <c r="H203">
        <v>8.6638260000000002</v>
      </c>
      <c r="I203" s="1">
        <v>40086</v>
      </c>
      <c r="J203">
        <v>279.64</v>
      </c>
      <c r="K203">
        <v>4.7824980000000004</v>
      </c>
      <c r="L203">
        <v>10.296169000000001</v>
      </c>
      <c r="M203" s="1">
        <v>40086</v>
      </c>
      <c r="N203">
        <v>309.06</v>
      </c>
      <c r="O203">
        <v>5.6298389999999996</v>
      </c>
      <c r="P203">
        <v>10.92071</v>
      </c>
      <c r="Q203" s="1">
        <v>40086</v>
      </c>
      <c r="R203">
        <v>232.65379999999999</v>
      </c>
      <c r="S203">
        <v>1.8129599999999999</v>
      </c>
      <c r="T203">
        <v>2.0588790000000001</v>
      </c>
      <c r="U203" s="1">
        <v>40086</v>
      </c>
      <c r="V203">
        <v>259.57</v>
      </c>
      <c r="W203">
        <v>3.413986</v>
      </c>
      <c r="X203">
        <v>4.0107100000000004</v>
      </c>
      <c r="Y203" s="1">
        <v>40086</v>
      </c>
      <c r="Z203">
        <v>268.16000000000003</v>
      </c>
      <c r="AA203">
        <v>4.2541520000000004</v>
      </c>
      <c r="AB203">
        <v>5.9175190000000004</v>
      </c>
      <c r="AC203" s="1">
        <v>40086</v>
      </c>
      <c r="AD203">
        <v>297.08999999999997</v>
      </c>
      <c r="AE203">
        <v>4.5885179999999997</v>
      </c>
      <c r="AF203">
        <v>8.5661570000000005</v>
      </c>
      <c r="AG203" s="1">
        <v>40086</v>
      </c>
      <c r="AH203">
        <v>338.77</v>
      </c>
      <c r="AI203">
        <v>5.0025529999999998</v>
      </c>
      <c r="AJ203">
        <v>21.108772999999999</v>
      </c>
      <c r="AK203" s="1">
        <v>37894</v>
      </c>
      <c r="AL203">
        <v>653.62</v>
      </c>
      <c r="AM203">
        <v>8.4315189999999998</v>
      </c>
      <c r="AN203">
        <v>8.1417520000000003</v>
      </c>
      <c r="AO203" s="1">
        <v>37894</v>
      </c>
      <c r="AP203">
        <v>600.5095</v>
      </c>
      <c r="AQ203">
        <v>8.4012390000000003</v>
      </c>
      <c r="AR203">
        <v>6.1910309999999997</v>
      </c>
      <c r="AS203" s="1">
        <v>37894</v>
      </c>
      <c r="AT203">
        <v>998.49</v>
      </c>
      <c r="AU203">
        <v>8.6461319999999997</v>
      </c>
      <c r="AV203">
        <v>21.96809</v>
      </c>
      <c r="AW203" s="1">
        <v>35673</v>
      </c>
      <c r="AX203">
        <v>805.21</v>
      </c>
      <c r="AY203">
        <v>6.0909110000000002</v>
      </c>
      <c r="AZ203">
        <v>3.7663799999999998</v>
      </c>
      <c r="BA203" s="1">
        <v>35673</v>
      </c>
      <c r="BB203">
        <v>883.7</v>
      </c>
      <c r="BC203">
        <v>6.6582739999999996</v>
      </c>
      <c r="BD203">
        <v>21.894684000000002</v>
      </c>
      <c r="BE203" s="1">
        <v>35673</v>
      </c>
      <c r="BF203">
        <v>923.87</v>
      </c>
      <c r="BG203">
        <v>6.722003</v>
      </c>
      <c r="BH203">
        <v>5.5462740000000004</v>
      </c>
      <c r="BI203" s="1">
        <v>35673</v>
      </c>
      <c r="BJ203">
        <v>961.1</v>
      </c>
      <c r="BK203">
        <v>7.376163</v>
      </c>
      <c r="BL203">
        <v>25.877154999999998</v>
      </c>
      <c r="BM203" s="1">
        <v>42429</v>
      </c>
      <c r="BN203">
        <v>271.32</v>
      </c>
      <c r="BO203">
        <v>2.634458</v>
      </c>
      <c r="BP203">
        <v>5.7273250000000004</v>
      </c>
      <c r="BQ203" s="1">
        <v>39691</v>
      </c>
      <c r="BR203">
        <v>242.28</v>
      </c>
      <c r="BS203">
        <v>7.2861130000000003</v>
      </c>
      <c r="BT203">
        <v>4.1259550000000003</v>
      </c>
      <c r="BU203" s="1">
        <v>35673</v>
      </c>
      <c r="BV203">
        <v>776.65</v>
      </c>
      <c r="BW203">
        <v>7.1432039999999999</v>
      </c>
      <c r="BX203">
        <v>6.7004960000000002</v>
      </c>
      <c r="BY203" s="1">
        <v>35673</v>
      </c>
      <c r="BZ203">
        <v>455.81200000000001</v>
      </c>
    </row>
    <row r="204" spans="1:78" x14ac:dyDescent="0.35">
      <c r="A204" s="1">
        <v>40117</v>
      </c>
      <c r="B204">
        <v>277.35000000000002</v>
      </c>
      <c r="C204">
        <v>3.094516</v>
      </c>
      <c r="D204">
        <v>5.6265530000000004</v>
      </c>
      <c r="E204" s="1">
        <v>40117</v>
      </c>
      <c r="F204">
        <v>289.23</v>
      </c>
      <c r="G204">
        <v>3.898053</v>
      </c>
      <c r="H204">
        <v>8.7506179999999993</v>
      </c>
      <c r="I204" s="1">
        <v>40117</v>
      </c>
      <c r="J204">
        <v>281.7</v>
      </c>
      <c r="K204">
        <v>4.7188869999999996</v>
      </c>
      <c r="L204">
        <v>10.240748</v>
      </c>
      <c r="M204" s="1">
        <v>40117</v>
      </c>
      <c r="N204">
        <v>311.14</v>
      </c>
      <c r="O204">
        <v>5.5781280000000004</v>
      </c>
      <c r="P204">
        <v>10.990824</v>
      </c>
      <c r="Q204" s="1">
        <v>40117</v>
      </c>
      <c r="R204">
        <v>233.57839999999999</v>
      </c>
      <c r="S204">
        <v>1.6755629999999999</v>
      </c>
      <c r="T204">
        <v>2.0441600000000002</v>
      </c>
      <c r="U204" s="1">
        <v>40117</v>
      </c>
      <c r="V204">
        <v>261.42</v>
      </c>
      <c r="W204">
        <v>3.2899829999999999</v>
      </c>
      <c r="X204">
        <v>4.0248670000000004</v>
      </c>
      <c r="Y204" s="1">
        <v>40117</v>
      </c>
      <c r="Z204">
        <v>270.43</v>
      </c>
      <c r="AA204">
        <v>4.1697769999999998</v>
      </c>
      <c r="AB204">
        <v>5.9321169999999999</v>
      </c>
      <c r="AC204" s="1">
        <v>40117</v>
      </c>
      <c r="AD204">
        <v>299</v>
      </c>
      <c r="AE204">
        <v>4.5246199999999996</v>
      </c>
      <c r="AF204">
        <v>8.5918650000000003</v>
      </c>
      <c r="AG204" s="1">
        <v>40117</v>
      </c>
      <c r="AH204">
        <v>336.57</v>
      </c>
      <c r="AI204">
        <v>5.0952489999999999</v>
      </c>
      <c r="AJ204">
        <v>21.240991000000001</v>
      </c>
      <c r="AK204" s="1">
        <v>37925</v>
      </c>
      <c r="AL204">
        <v>666.82</v>
      </c>
      <c r="AM204">
        <v>8.0886180000000003</v>
      </c>
      <c r="AN204">
        <v>8.1613369999999996</v>
      </c>
      <c r="AO204" s="1">
        <v>37925</v>
      </c>
      <c r="AP204">
        <v>611.66489999999999</v>
      </c>
      <c r="AQ204">
        <v>8.0652299999999997</v>
      </c>
      <c r="AR204">
        <v>6.1834939999999996</v>
      </c>
      <c r="AS204" s="1">
        <v>37925</v>
      </c>
      <c r="AT204">
        <v>1030.1099999999999</v>
      </c>
      <c r="AU204">
        <v>8.2448329999999999</v>
      </c>
      <c r="AV204">
        <v>21.372164999999999</v>
      </c>
      <c r="AW204" s="1">
        <v>35703</v>
      </c>
      <c r="AX204">
        <v>813.97</v>
      </c>
      <c r="AY204">
        <v>5.9106350000000001</v>
      </c>
      <c r="AZ204">
        <v>3.7282799999999998</v>
      </c>
      <c r="BA204" s="1">
        <v>35703</v>
      </c>
      <c r="BB204">
        <v>908.04</v>
      </c>
      <c r="BC204">
        <v>6.446536</v>
      </c>
      <c r="BD204">
        <v>21.840903999999998</v>
      </c>
      <c r="BE204" s="1">
        <v>35703</v>
      </c>
      <c r="BF204">
        <v>936.78</v>
      </c>
      <c r="BG204">
        <v>6.5270630000000001</v>
      </c>
      <c r="BH204">
        <v>5.515657</v>
      </c>
      <c r="BI204" s="1">
        <v>35703</v>
      </c>
      <c r="BJ204">
        <v>983.7</v>
      </c>
      <c r="BK204">
        <v>7.1707190000000001</v>
      </c>
      <c r="BL204">
        <v>25.861896999999999</v>
      </c>
      <c r="BM204" s="1">
        <v>42460</v>
      </c>
      <c r="BN204">
        <v>274.7</v>
      </c>
      <c r="BO204">
        <v>2.4266529999999999</v>
      </c>
      <c r="BP204">
        <v>5.8711279999999997</v>
      </c>
      <c r="BQ204" s="1">
        <v>39721</v>
      </c>
      <c r="BR204">
        <v>235.97</v>
      </c>
      <c r="BS204">
        <v>8.3759390000000007</v>
      </c>
      <c r="BT204">
        <v>4.118665</v>
      </c>
      <c r="BU204" s="1">
        <v>35703</v>
      </c>
      <c r="BV204">
        <v>786.49</v>
      </c>
      <c r="BW204">
        <v>6.9556430000000002</v>
      </c>
      <c r="BX204">
        <v>6.3931139999999997</v>
      </c>
      <c r="BY204" s="1">
        <v>35703</v>
      </c>
      <c r="BZ204">
        <v>457.899</v>
      </c>
    </row>
    <row r="205" spans="1:78" x14ac:dyDescent="0.35">
      <c r="A205" s="1">
        <v>40147</v>
      </c>
      <c r="B205">
        <v>280.81</v>
      </c>
      <c r="C205">
        <v>2.7222620000000002</v>
      </c>
      <c r="D205">
        <v>5.3215810000000001</v>
      </c>
      <c r="E205" s="1">
        <v>40147</v>
      </c>
      <c r="F205">
        <v>292.87</v>
      </c>
      <c r="G205">
        <v>3.6653950000000002</v>
      </c>
      <c r="H205">
        <v>8.6863510000000002</v>
      </c>
      <c r="I205" s="1">
        <v>40147</v>
      </c>
      <c r="J205">
        <v>284.99</v>
      </c>
      <c r="K205">
        <v>4.5375360000000002</v>
      </c>
      <c r="L205">
        <v>10.127642</v>
      </c>
      <c r="M205" s="1">
        <v>40147</v>
      </c>
      <c r="N205">
        <v>317.01</v>
      </c>
      <c r="O205">
        <v>5.3200519999999996</v>
      </c>
      <c r="P205">
        <v>10.992262</v>
      </c>
      <c r="Q205" s="1">
        <v>40147</v>
      </c>
      <c r="R205">
        <v>235.12389999999999</v>
      </c>
      <c r="S205">
        <v>1.6197539999999999</v>
      </c>
      <c r="T205">
        <v>2.1453579999999999</v>
      </c>
      <c r="U205" s="1">
        <v>40147</v>
      </c>
      <c r="V205">
        <v>264.91000000000003</v>
      </c>
      <c r="W205">
        <v>2.968963</v>
      </c>
      <c r="X205">
        <v>4.0162800000000001</v>
      </c>
      <c r="Y205" s="1">
        <v>40147</v>
      </c>
      <c r="Z205">
        <v>274.62</v>
      </c>
      <c r="AA205">
        <v>3.8782049999999999</v>
      </c>
      <c r="AB205">
        <v>5.8974659999999997</v>
      </c>
      <c r="AC205" s="1">
        <v>40147</v>
      </c>
      <c r="AD205">
        <v>304.08999999999997</v>
      </c>
      <c r="AE205">
        <v>4.3124779999999996</v>
      </c>
      <c r="AF205">
        <v>8.431343</v>
      </c>
      <c r="AG205" s="1">
        <v>40147</v>
      </c>
      <c r="AH205">
        <v>341.56</v>
      </c>
      <c r="AI205">
        <v>4.9783650000000002</v>
      </c>
      <c r="AJ205">
        <v>21.161895999999999</v>
      </c>
      <c r="AK205" s="1">
        <v>37955</v>
      </c>
      <c r="AL205">
        <v>676.93</v>
      </c>
      <c r="AM205">
        <v>7.891273</v>
      </c>
      <c r="AN205">
        <v>8.1613609999999994</v>
      </c>
      <c r="AO205" s="1">
        <v>37955</v>
      </c>
      <c r="AP205">
        <v>620.46259999999995</v>
      </c>
      <c r="AQ205">
        <v>7.864109</v>
      </c>
      <c r="AR205">
        <v>6.2186170000000001</v>
      </c>
      <c r="AS205" s="1">
        <v>37955</v>
      </c>
      <c r="AT205">
        <v>1051.1300000000001</v>
      </c>
      <c r="AU205">
        <v>8.0793009999999992</v>
      </c>
      <c r="AV205">
        <v>21.608764000000001</v>
      </c>
      <c r="AW205" s="1">
        <v>35734</v>
      </c>
      <c r="AX205">
        <v>823.53</v>
      </c>
      <c r="AY205">
        <v>5.7132449999999997</v>
      </c>
      <c r="AZ205">
        <v>3.72716</v>
      </c>
      <c r="BA205" s="1">
        <v>35734</v>
      </c>
      <c r="BB205">
        <v>938.63</v>
      </c>
      <c r="BC205">
        <v>6.180301</v>
      </c>
      <c r="BD205">
        <v>21.778921</v>
      </c>
      <c r="BE205" s="1">
        <v>35734</v>
      </c>
      <c r="BF205">
        <v>945.46</v>
      </c>
      <c r="BG205">
        <v>6.4442820000000003</v>
      </c>
      <c r="BH205">
        <v>5.5000669999999996</v>
      </c>
      <c r="BI205" s="1">
        <v>35734</v>
      </c>
      <c r="BJ205">
        <v>1001.9</v>
      </c>
      <c r="BK205">
        <v>7.0237020000000001</v>
      </c>
      <c r="BL205">
        <v>26.043379000000002</v>
      </c>
      <c r="BM205" s="1">
        <v>42490</v>
      </c>
      <c r="BN205">
        <v>275.73</v>
      </c>
      <c r="BO205">
        <v>2.3926780000000001</v>
      </c>
      <c r="BP205">
        <v>5.9484519999999996</v>
      </c>
      <c r="BQ205" s="1">
        <v>39752</v>
      </c>
      <c r="BR205">
        <v>222.03</v>
      </c>
      <c r="BS205">
        <v>10.699398</v>
      </c>
      <c r="BT205">
        <v>4.0492419999999996</v>
      </c>
      <c r="BU205" s="1">
        <v>35734</v>
      </c>
      <c r="BV205">
        <v>795.21</v>
      </c>
      <c r="BW205">
        <v>6.774591</v>
      </c>
      <c r="BX205">
        <v>6.0093730000000001</v>
      </c>
      <c r="BY205" s="1">
        <v>35734</v>
      </c>
      <c r="BZ205">
        <v>459.85199999999998</v>
      </c>
    </row>
    <row r="206" spans="1:78" x14ac:dyDescent="0.35">
      <c r="A206" s="1">
        <v>40178</v>
      </c>
      <c r="B206">
        <v>275.88</v>
      </c>
      <c r="C206">
        <v>3.3353929999999998</v>
      </c>
      <c r="D206">
        <v>5.9148040000000002</v>
      </c>
      <c r="E206" s="1">
        <v>40178</v>
      </c>
      <c r="F206">
        <v>288.52999999999997</v>
      </c>
      <c r="G206">
        <v>4.120063</v>
      </c>
      <c r="H206">
        <v>8.6714690000000001</v>
      </c>
      <c r="I206" s="1">
        <v>40178</v>
      </c>
      <c r="J206">
        <v>282.24</v>
      </c>
      <c r="K206">
        <v>4.7770780000000004</v>
      </c>
      <c r="L206">
        <v>10.040576</v>
      </c>
      <c r="M206" s="1">
        <v>40178</v>
      </c>
      <c r="N206">
        <v>315.60000000000002</v>
      </c>
      <c r="O206">
        <v>5.4650600000000003</v>
      </c>
      <c r="P206">
        <v>10.949508</v>
      </c>
      <c r="Q206" s="1">
        <v>40178</v>
      </c>
      <c r="R206">
        <v>233.76159999999999</v>
      </c>
      <c r="S206">
        <v>1.7278960000000001</v>
      </c>
      <c r="T206">
        <v>2.0038860000000001</v>
      </c>
      <c r="U206" s="1">
        <v>40178</v>
      </c>
      <c r="V206">
        <v>261.37</v>
      </c>
      <c r="W206">
        <v>3.3743940000000001</v>
      </c>
      <c r="X206">
        <v>4.0359220000000002</v>
      </c>
      <c r="Y206" s="1">
        <v>40178</v>
      </c>
      <c r="Z206">
        <v>269.52999999999997</v>
      </c>
      <c r="AA206">
        <v>4.3704530000000004</v>
      </c>
      <c r="AB206">
        <v>6.0443249999999997</v>
      </c>
      <c r="AC206" s="1">
        <v>40178</v>
      </c>
      <c r="AD206">
        <v>297.14999999999998</v>
      </c>
      <c r="AE206">
        <v>4.6988529999999997</v>
      </c>
      <c r="AF206">
        <v>8.3227189999999993</v>
      </c>
      <c r="AG206" s="1">
        <v>40178</v>
      </c>
      <c r="AH206">
        <v>330.28</v>
      </c>
      <c r="AI206">
        <v>5.156428</v>
      </c>
      <c r="AJ206">
        <v>18.789470000000001</v>
      </c>
      <c r="AK206" s="1">
        <v>37986</v>
      </c>
      <c r="AL206">
        <v>692.26</v>
      </c>
      <c r="AM206">
        <v>7.3953810000000004</v>
      </c>
      <c r="AN206">
        <v>8.1764069999999993</v>
      </c>
      <c r="AO206" s="1">
        <v>37986</v>
      </c>
      <c r="AP206">
        <v>633.774</v>
      </c>
      <c r="AQ206">
        <v>7.3540869999999998</v>
      </c>
      <c r="AR206">
        <v>6.2270719999999997</v>
      </c>
      <c r="AS206" s="1">
        <v>37986</v>
      </c>
      <c r="AT206">
        <v>1083.53</v>
      </c>
      <c r="AU206">
        <v>7.6752000000000002</v>
      </c>
      <c r="AV206">
        <v>21.385895000000001</v>
      </c>
      <c r="AW206" s="1">
        <v>35764</v>
      </c>
      <c r="AX206">
        <v>825.43</v>
      </c>
      <c r="AY206">
        <v>5.8141299999999996</v>
      </c>
      <c r="AZ206">
        <v>3.7888250000000001</v>
      </c>
      <c r="BA206" s="1">
        <v>35764</v>
      </c>
      <c r="BB206">
        <v>951.09</v>
      </c>
      <c r="BC206">
        <v>6.1074440000000001</v>
      </c>
      <c r="BD206">
        <v>21.909141999999999</v>
      </c>
      <c r="BE206" s="1">
        <v>35764</v>
      </c>
      <c r="BF206">
        <v>947.61</v>
      </c>
      <c r="BG206">
        <v>6.5400919999999996</v>
      </c>
      <c r="BH206">
        <v>5.459943</v>
      </c>
      <c r="BI206" s="1">
        <v>35764</v>
      </c>
      <c r="BJ206">
        <v>1013.27</v>
      </c>
      <c r="BK206">
        <v>6.9726999999999997</v>
      </c>
      <c r="BL206">
        <v>26.019265999999998</v>
      </c>
      <c r="BM206" s="1">
        <v>42521</v>
      </c>
      <c r="BN206">
        <v>276.08</v>
      </c>
      <c r="BO206">
        <v>2.4065910000000001</v>
      </c>
      <c r="BP206">
        <v>6.0643120000000001</v>
      </c>
      <c r="BQ206" s="1">
        <v>39782</v>
      </c>
      <c r="BR206">
        <v>221.19</v>
      </c>
      <c r="BS206">
        <v>10.722474999999999</v>
      </c>
      <c r="BT206">
        <v>3.9653420000000001</v>
      </c>
      <c r="BU206" s="1">
        <v>35764</v>
      </c>
      <c r="BV206">
        <v>797.82</v>
      </c>
      <c r="BW206">
        <v>6.8286720000000001</v>
      </c>
      <c r="BX206">
        <v>5.9326780000000001</v>
      </c>
      <c r="BY206" s="1">
        <v>35764</v>
      </c>
      <c r="BZ206">
        <v>461.64499999999998</v>
      </c>
    </row>
    <row r="207" spans="1:78" x14ac:dyDescent="0.35">
      <c r="A207" s="1">
        <v>40209</v>
      </c>
      <c r="B207">
        <v>279.91000000000003</v>
      </c>
      <c r="C207">
        <v>3.0214289999999999</v>
      </c>
      <c r="D207">
        <v>5.8377499999999998</v>
      </c>
      <c r="E207" s="1">
        <v>40209</v>
      </c>
      <c r="F207">
        <v>292.88</v>
      </c>
      <c r="G207">
        <v>3.8596849999999998</v>
      </c>
      <c r="H207">
        <v>8.6024279999999997</v>
      </c>
      <c r="I207" s="1">
        <v>40209</v>
      </c>
      <c r="J207">
        <v>286.92</v>
      </c>
      <c r="K207">
        <v>4.550389</v>
      </c>
      <c r="L207">
        <v>10.080788</v>
      </c>
      <c r="M207" s="1">
        <v>40209</v>
      </c>
      <c r="N207">
        <v>321.95</v>
      </c>
      <c r="O207">
        <v>5.1304280000000002</v>
      </c>
      <c r="P207">
        <v>10.977789</v>
      </c>
      <c r="Q207" s="1">
        <v>40209</v>
      </c>
      <c r="R207">
        <v>235.5959</v>
      </c>
      <c r="S207">
        <v>1.3903719999999999</v>
      </c>
      <c r="T207">
        <v>2.0001449999999998</v>
      </c>
      <c r="U207" s="1">
        <v>40209</v>
      </c>
      <c r="V207">
        <v>265.13</v>
      </c>
      <c r="W207">
        <v>3.0724999999999998</v>
      </c>
      <c r="X207">
        <v>4.0325990000000003</v>
      </c>
      <c r="Y207" s="1">
        <v>40209</v>
      </c>
      <c r="Z207">
        <v>274.61</v>
      </c>
      <c r="AA207">
        <v>4.0416860000000003</v>
      </c>
      <c r="AB207">
        <v>6.0128050000000002</v>
      </c>
      <c r="AC207" s="1">
        <v>40209</v>
      </c>
      <c r="AD207">
        <v>302.92</v>
      </c>
      <c r="AE207">
        <v>4.4290960000000004</v>
      </c>
      <c r="AF207">
        <v>8.6353720000000003</v>
      </c>
      <c r="AG207" s="1">
        <v>40209</v>
      </c>
      <c r="AH207">
        <v>336.45</v>
      </c>
      <c r="AI207">
        <v>5.194388</v>
      </c>
      <c r="AJ207">
        <v>21.368297999999999</v>
      </c>
      <c r="AK207" s="1">
        <v>38017</v>
      </c>
      <c r="AL207">
        <v>705.47</v>
      </c>
      <c r="AM207">
        <v>7.1215330000000003</v>
      </c>
      <c r="AN207">
        <v>8.1614249999999995</v>
      </c>
      <c r="AO207" s="1">
        <v>38017</v>
      </c>
      <c r="AP207">
        <v>645.32960000000003</v>
      </c>
      <c r="AQ207">
        <v>7.0642899999999997</v>
      </c>
      <c r="AR207">
        <v>6.2160780000000004</v>
      </c>
      <c r="AS207" s="1">
        <v>38017</v>
      </c>
      <c r="AT207">
        <v>1110.52</v>
      </c>
      <c r="AU207">
        <v>7.5027039999999996</v>
      </c>
      <c r="AV207">
        <v>21.115237</v>
      </c>
      <c r="AW207" s="1">
        <v>35795</v>
      </c>
      <c r="AX207">
        <v>832.19</v>
      </c>
      <c r="AY207">
        <v>5.6992969999999996</v>
      </c>
      <c r="AZ207">
        <v>3.6878320000000002</v>
      </c>
      <c r="BA207" s="1">
        <v>35795</v>
      </c>
      <c r="BB207">
        <v>967.04</v>
      </c>
      <c r="BC207">
        <v>5.9989140000000001</v>
      </c>
      <c r="BD207">
        <v>21.808969000000001</v>
      </c>
      <c r="BE207" s="1">
        <v>35795</v>
      </c>
      <c r="BF207">
        <v>954.79</v>
      </c>
      <c r="BG207">
        <v>6.3719099999999997</v>
      </c>
      <c r="BH207">
        <v>5.4232839999999998</v>
      </c>
      <c r="BI207" s="1">
        <v>35795</v>
      </c>
      <c r="BJ207">
        <v>1029.0899999999999</v>
      </c>
      <c r="BK207">
        <v>6.8450899999999999</v>
      </c>
      <c r="BL207">
        <v>26.095783000000001</v>
      </c>
      <c r="BM207" s="1">
        <v>42551</v>
      </c>
      <c r="BN207">
        <v>280.83999999999997</v>
      </c>
      <c r="BO207">
        <v>2.124854</v>
      </c>
      <c r="BP207">
        <v>6.1293230000000003</v>
      </c>
      <c r="BQ207" s="1">
        <v>39813</v>
      </c>
      <c r="BR207">
        <v>219.89</v>
      </c>
      <c r="BS207">
        <v>10.45228</v>
      </c>
      <c r="BT207">
        <v>3.8917639999999998</v>
      </c>
      <c r="BU207" s="1">
        <v>35795</v>
      </c>
      <c r="BV207">
        <v>805.09</v>
      </c>
      <c r="BW207">
        <v>6.7005650000000001</v>
      </c>
      <c r="BX207">
        <v>5.6454789999999999</v>
      </c>
      <c r="BY207" s="1">
        <v>35795</v>
      </c>
      <c r="BZ207">
        <v>463.62599999999998</v>
      </c>
    </row>
    <row r="208" spans="1:78" x14ac:dyDescent="0.35">
      <c r="A208" s="1">
        <v>40237</v>
      </c>
      <c r="B208">
        <v>280.87</v>
      </c>
      <c r="C208">
        <v>3.000759</v>
      </c>
      <c r="D208">
        <v>5.843305</v>
      </c>
      <c r="E208" s="1">
        <v>40237</v>
      </c>
      <c r="F208">
        <v>294.72000000000003</v>
      </c>
      <c r="G208">
        <v>3.850101</v>
      </c>
      <c r="H208">
        <v>8.7373019999999997</v>
      </c>
      <c r="I208" s="1">
        <v>40237</v>
      </c>
      <c r="J208">
        <v>287.82</v>
      </c>
      <c r="K208">
        <v>4.5622020000000001</v>
      </c>
      <c r="L208">
        <v>10.082535</v>
      </c>
      <c r="M208" s="1">
        <v>40237</v>
      </c>
      <c r="N208">
        <v>323.92</v>
      </c>
      <c r="O208">
        <v>5.1234780000000004</v>
      </c>
      <c r="P208">
        <v>10.986198</v>
      </c>
      <c r="Q208" s="1">
        <v>40237</v>
      </c>
      <c r="R208">
        <v>236.0626</v>
      </c>
      <c r="S208">
        <v>1.426048</v>
      </c>
      <c r="T208">
        <v>2.0340180000000001</v>
      </c>
      <c r="U208" s="1">
        <v>40237</v>
      </c>
      <c r="V208">
        <v>265.92</v>
      </c>
      <c r="W208">
        <v>3.066306</v>
      </c>
      <c r="X208">
        <v>4.0668899999999999</v>
      </c>
      <c r="Y208" s="1">
        <v>40237</v>
      </c>
      <c r="Z208">
        <v>275.88</v>
      </c>
      <c r="AA208">
        <v>4.0274749999999999</v>
      </c>
      <c r="AB208">
        <v>6.0257870000000002</v>
      </c>
      <c r="AC208" s="1">
        <v>40237</v>
      </c>
      <c r="AD208">
        <v>304.79000000000002</v>
      </c>
      <c r="AE208">
        <v>4.3758879999999998</v>
      </c>
      <c r="AF208">
        <v>8.5859889999999996</v>
      </c>
      <c r="AG208" s="1">
        <v>40237</v>
      </c>
      <c r="AH208">
        <v>337.64</v>
      </c>
      <c r="AI208">
        <v>5.1989150000000004</v>
      </c>
      <c r="AJ208">
        <v>21.474308000000001</v>
      </c>
      <c r="AK208" s="1">
        <v>38046</v>
      </c>
      <c r="AL208">
        <v>703.7</v>
      </c>
      <c r="AM208">
        <v>7.2547160000000002</v>
      </c>
      <c r="AN208">
        <v>8.2149110000000007</v>
      </c>
      <c r="AO208" s="1">
        <v>38046</v>
      </c>
      <c r="AP208">
        <v>644.06780000000003</v>
      </c>
      <c r="AQ208">
        <v>7.2082259999999998</v>
      </c>
      <c r="AR208">
        <v>6.1982730000000004</v>
      </c>
      <c r="AS208" s="1">
        <v>38046</v>
      </c>
      <c r="AT208">
        <v>1103.57</v>
      </c>
      <c r="AU208">
        <v>7.5562469999999999</v>
      </c>
      <c r="AV208">
        <v>21.294467999999998</v>
      </c>
      <c r="AW208" s="1">
        <v>35826</v>
      </c>
      <c r="AX208">
        <v>843.36</v>
      </c>
      <c r="AY208">
        <v>5.4048590000000001</v>
      </c>
      <c r="AZ208">
        <v>3.68581</v>
      </c>
      <c r="BA208" s="1">
        <v>35826</v>
      </c>
      <c r="BB208">
        <v>986.72</v>
      </c>
      <c r="BC208">
        <v>5.8510859999999996</v>
      </c>
      <c r="BD208">
        <v>21.729336</v>
      </c>
      <c r="BE208" s="1">
        <v>35826</v>
      </c>
      <c r="BF208">
        <v>967.45</v>
      </c>
      <c r="BG208">
        <v>6.1458769999999996</v>
      </c>
      <c r="BH208">
        <v>5.3975809999999997</v>
      </c>
      <c r="BI208" s="1">
        <v>35826</v>
      </c>
      <c r="BJ208">
        <v>1038.96</v>
      </c>
      <c r="BK208">
        <v>6.7826310000000003</v>
      </c>
      <c r="BL208">
        <v>26.056303</v>
      </c>
      <c r="BM208" s="1">
        <v>42582</v>
      </c>
      <c r="BN208">
        <v>283.56</v>
      </c>
      <c r="BO208">
        <v>2.0071880000000002</v>
      </c>
      <c r="BP208">
        <v>6.1947239999999999</v>
      </c>
      <c r="BQ208" s="1">
        <v>39844</v>
      </c>
      <c r="BR208">
        <v>234.17</v>
      </c>
      <c r="BS208">
        <v>8.9326550000000005</v>
      </c>
      <c r="BT208">
        <v>3.9692759999999998</v>
      </c>
      <c r="BU208" s="1">
        <v>35826</v>
      </c>
      <c r="BV208">
        <v>813.1</v>
      </c>
      <c r="BW208">
        <v>6.5212120000000002</v>
      </c>
      <c r="BX208">
        <v>5.3426660000000004</v>
      </c>
      <c r="BY208" s="1">
        <v>35826</v>
      </c>
      <c r="BZ208">
        <v>465.79599999999999</v>
      </c>
    </row>
    <row r="209" spans="1:78" x14ac:dyDescent="0.35">
      <c r="A209" s="1">
        <v>40268</v>
      </c>
      <c r="B209">
        <v>280.02999999999997</v>
      </c>
      <c r="C209">
        <v>3.1458729999999999</v>
      </c>
      <c r="D209">
        <v>6.0367879999999996</v>
      </c>
      <c r="E209" s="1">
        <v>40268</v>
      </c>
      <c r="F209">
        <v>295.83</v>
      </c>
      <c r="G209">
        <v>3.849132</v>
      </c>
      <c r="H209">
        <v>8.6827000000000005</v>
      </c>
      <c r="I209" s="1">
        <v>40268</v>
      </c>
      <c r="J209">
        <v>289.3</v>
      </c>
      <c r="K209">
        <v>4.5394430000000003</v>
      </c>
      <c r="L209">
        <v>10.188160999999999</v>
      </c>
      <c r="M209" s="1">
        <v>40268</v>
      </c>
      <c r="N209">
        <v>325.85000000000002</v>
      </c>
      <c r="O209">
        <v>5.1397310000000003</v>
      </c>
      <c r="P209">
        <v>11.079364</v>
      </c>
      <c r="Q209" s="1">
        <v>40268</v>
      </c>
      <c r="R209">
        <v>235.9873</v>
      </c>
      <c r="S209">
        <v>1.4852749999999999</v>
      </c>
      <c r="T209">
        <v>2.036022</v>
      </c>
      <c r="U209" s="1">
        <v>40268</v>
      </c>
      <c r="V209">
        <v>265.89</v>
      </c>
      <c r="W209">
        <v>3.0744060000000002</v>
      </c>
      <c r="X209">
        <v>4.0432309999999996</v>
      </c>
      <c r="Y209" s="1">
        <v>40268</v>
      </c>
      <c r="Z209">
        <v>276.14999999999998</v>
      </c>
      <c r="AA209">
        <v>4.1178860000000004</v>
      </c>
      <c r="AB209">
        <v>6.0933929999999998</v>
      </c>
      <c r="AC209" s="1">
        <v>40268</v>
      </c>
      <c r="AD209">
        <v>304.02999999999997</v>
      </c>
      <c r="AE209">
        <v>4.4654980000000002</v>
      </c>
      <c r="AF209">
        <v>8.3574029999999997</v>
      </c>
      <c r="AG209" s="1">
        <v>40268</v>
      </c>
      <c r="AH209">
        <v>335.08</v>
      </c>
      <c r="AI209">
        <v>5.0956669999999997</v>
      </c>
      <c r="AJ209">
        <v>18.721139000000001</v>
      </c>
      <c r="AK209" s="1">
        <v>38077</v>
      </c>
      <c r="AL209">
        <v>708.48</v>
      </c>
      <c r="AM209">
        <v>7.2145869999999999</v>
      </c>
      <c r="AN209">
        <v>8.2125050000000002</v>
      </c>
      <c r="AO209" s="1">
        <v>38077</v>
      </c>
      <c r="AP209">
        <v>648.34289999999999</v>
      </c>
      <c r="AQ209">
        <v>7.1649370000000001</v>
      </c>
      <c r="AR209">
        <v>6.2225440000000001</v>
      </c>
      <c r="AS209" s="1">
        <v>38077</v>
      </c>
      <c r="AT209">
        <v>1112.22</v>
      </c>
      <c r="AU209">
        <v>7.5419510000000001</v>
      </c>
      <c r="AV209">
        <v>21.333026</v>
      </c>
      <c r="AW209" s="1">
        <v>35854</v>
      </c>
      <c r="AX209">
        <v>842.23</v>
      </c>
      <c r="AY209">
        <v>5.5967269999999996</v>
      </c>
      <c r="AZ209">
        <v>3.736631</v>
      </c>
      <c r="BA209" s="1">
        <v>35854</v>
      </c>
      <c r="BB209">
        <v>979.63</v>
      </c>
      <c r="BC209">
        <v>5.961627</v>
      </c>
      <c r="BD209">
        <v>21.775541</v>
      </c>
      <c r="BE209" s="1">
        <v>35854</v>
      </c>
      <c r="BF209">
        <v>967.51</v>
      </c>
      <c r="BG209">
        <v>6.2867050000000004</v>
      </c>
      <c r="BH209">
        <v>5.3871729999999998</v>
      </c>
      <c r="BI209" s="1">
        <v>35854</v>
      </c>
      <c r="BJ209">
        <v>1037.99</v>
      </c>
      <c r="BK209">
        <v>6.8840490000000001</v>
      </c>
      <c r="BL209">
        <v>26.091656</v>
      </c>
      <c r="BM209" s="1">
        <v>42613</v>
      </c>
      <c r="BN209">
        <v>283.08</v>
      </c>
      <c r="BO209">
        <v>2.0799110000000001</v>
      </c>
      <c r="BP209">
        <v>6.1865439999999996</v>
      </c>
      <c r="BQ209" s="1">
        <v>39872</v>
      </c>
      <c r="BR209">
        <v>231.89</v>
      </c>
      <c r="BS209">
        <v>8.8897969999999997</v>
      </c>
      <c r="BT209">
        <v>4.0340769999999999</v>
      </c>
      <c r="BU209" s="1">
        <v>35854</v>
      </c>
      <c r="BV209">
        <v>814.82</v>
      </c>
      <c r="BW209">
        <v>6.643974</v>
      </c>
      <c r="BX209">
        <v>5.5695309999999996</v>
      </c>
      <c r="BY209" s="1">
        <v>35854</v>
      </c>
      <c r="BZ209">
        <v>467.44799999999998</v>
      </c>
    </row>
    <row r="210" spans="1:78" x14ac:dyDescent="0.35">
      <c r="A210" s="1">
        <v>40298</v>
      </c>
      <c r="B210">
        <v>282.25</v>
      </c>
      <c r="C210">
        <v>3.0543520000000002</v>
      </c>
      <c r="D210">
        <v>5.980143</v>
      </c>
      <c r="E210" s="1">
        <v>40298</v>
      </c>
      <c r="F210">
        <v>301.05</v>
      </c>
      <c r="G210">
        <v>3.6407600000000002</v>
      </c>
      <c r="H210">
        <v>8.8070640000000004</v>
      </c>
      <c r="I210" s="1">
        <v>40298</v>
      </c>
      <c r="J210">
        <v>294.39</v>
      </c>
      <c r="K210">
        <v>4.3593089999999997</v>
      </c>
      <c r="L210">
        <v>10.324267000000001</v>
      </c>
      <c r="M210" s="1">
        <v>40298</v>
      </c>
      <c r="N210">
        <v>333.1</v>
      </c>
      <c r="O210">
        <v>4.8730840000000004</v>
      </c>
      <c r="P210">
        <v>11.030288000000001</v>
      </c>
      <c r="Q210" s="1">
        <v>40298</v>
      </c>
      <c r="R210">
        <v>236.69470000000001</v>
      </c>
      <c r="S210">
        <v>1.4279310000000001</v>
      </c>
      <c r="T210">
        <v>2.0763400000000001</v>
      </c>
      <c r="U210" s="1">
        <v>40298</v>
      </c>
      <c r="V210">
        <v>267.72000000000003</v>
      </c>
      <c r="W210">
        <v>2.9750549999999998</v>
      </c>
      <c r="X210">
        <v>4.0413790000000001</v>
      </c>
      <c r="Y210" s="1">
        <v>40298</v>
      </c>
      <c r="Z210">
        <v>278.93</v>
      </c>
      <c r="AA210">
        <v>3.9740540000000002</v>
      </c>
      <c r="AB210">
        <v>5.9873580000000004</v>
      </c>
      <c r="AC210" s="1">
        <v>40298</v>
      </c>
      <c r="AD210">
        <v>308.37</v>
      </c>
      <c r="AE210">
        <v>4.3026879999999998</v>
      </c>
      <c r="AF210">
        <v>8.4674610000000001</v>
      </c>
      <c r="AG210" s="1">
        <v>40298</v>
      </c>
      <c r="AH210">
        <v>342.98</v>
      </c>
      <c r="AI210">
        <v>5.1059190000000001</v>
      </c>
      <c r="AJ210">
        <v>21.386769000000001</v>
      </c>
      <c r="AK210" s="1">
        <v>38107</v>
      </c>
      <c r="AL210">
        <v>703.66</v>
      </c>
      <c r="AM210">
        <v>7.5081009999999999</v>
      </c>
      <c r="AN210">
        <v>8.1755739999999992</v>
      </c>
      <c r="AO210" s="1">
        <v>38107</v>
      </c>
      <c r="AP210">
        <v>645.51300000000003</v>
      </c>
      <c r="AQ210">
        <v>7.4465820000000003</v>
      </c>
      <c r="AR210">
        <v>6.2332299999999998</v>
      </c>
      <c r="AS210" s="1">
        <v>38107</v>
      </c>
      <c r="AT210">
        <v>1086.74</v>
      </c>
      <c r="AU210">
        <v>7.9196299999999997</v>
      </c>
      <c r="AV210">
        <v>21.168847</v>
      </c>
      <c r="AW210" s="1">
        <v>35885</v>
      </c>
      <c r="AX210">
        <v>844.75</v>
      </c>
      <c r="AY210">
        <v>5.6528710000000002</v>
      </c>
      <c r="AZ210">
        <v>3.6886540000000001</v>
      </c>
      <c r="BA210" s="1">
        <v>35885</v>
      </c>
      <c r="BB210">
        <v>981.66</v>
      </c>
      <c r="BC210">
        <v>5.9908010000000003</v>
      </c>
      <c r="BD210">
        <v>21.696594000000001</v>
      </c>
      <c r="BE210" s="1">
        <v>35885</v>
      </c>
      <c r="BF210">
        <v>970.87</v>
      </c>
      <c r="BG210">
        <v>6.3290670000000002</v>
      </c>
      <c r="BH210">
        <v>5.4013210000000003</v>
      </c>
      <c r="BI210" s="1">
        <v>35885</v>
      </c>
      <c r="BJ210">
        <v>1042.18</v>
      </c>
      <c r="BK210">
        <v>6.9088310000000002</v>
      </c>
      <c r="BL210">
        <v>26.032306999999999</v>
      </c>
      <c r="BM210" s="1">
        <v>42643</v>
      </c>
      <c r="BN210">
        <v>282.5</v>
      </c>
      <c r="BO210">
        <v>2.1323949999999998</v>
      </c>
      <c r="BP210">
        <v>6.1972800000000001</v>
      </c>
      <c r="BQ210" s="1">
        <v>39903</v>
      </c>
      <c r="BR210">
        <v>236.51</v>
      </c>
      <c r="BS210">
        <v>7.9160399999999997</v>
      </c>
      <c r="BT210">
        <v>3.9269699999999998</v>
      </c>
      <c r="BU210" s="1">
        <v>35885</v>
      </c>
      <c r="BV210">
        <v>818.27</v>
      </c>
      <c r="BW210">
        <v>6.680218</v>
      </c>
      <c r="BX210">
        <v>5.6493349999999998</v>
      </c>
      <c r="BY210" s="1">
        <v>35885</v>
      </c>
      <c r="BZ210">
        <v>469.65899999999999</v>
      </c>
    </row>
    <row r="211" spans="1:78" x14ac:dyDescent="0.35">
      <c r="A211" s="1">
        <v>40329</v>
      </c>
      <c r="B211">
        <v>285.77999999999997</v>
      </c>
      <c r="C211">
        <v>2.7958989999999999</v>
      </c>
      <c r="D211">
        <v>5.7943610000000003</v>
      </c>
      <c r="E211" s="1">
        <v>40329</v>
      </c>
      <c r="F211">
        <v>300.19</v>
      </c>
      <c r="G211">
        <v>3.8064960000000001</v>
      </c>
      <c r="H211">
        <v>8.8550799999999992</v>
      </c>
      <c r="I211" s="1">
        <v>40329</v>
      </c>
      <c r="J211">
        <v>293.05</v>
      </c>
      <c r="K211">
        <v>4.5505449999999996</v>
      </c>
      <c r="L211">
        <v>10.329117</v>
      </c>
      <c r="M211" s="1">
        <v>40329</v>
      </c>
      <c r="N211">
        <v>329.8</v>
      </c>
      <c r="O211">
        <v>5.102233</v>
      </c>
      <c r="P211">
        <v>10.991859</v>
      </c>
      <c r="Q211" s="1">
        <v>40329</v>
      </c>
      <c r="R211">
        <v>237.32169999999999</v>
      </c>
      <c r="S211">
        <v>1.4352279999999999</v>
      </c>
      <c r="T211">
        <v>2.106744</v>
      </c>
      <c r="U211" s="1">
        <v>40329</v>
      </c>
      <c r="V211">
        <v>269.49</v>
      </c>
      <c r="W211">
        <v>2.910663</v>
      </c>
      <c r="X211">
        <v>4.0855800000000002</v>
      </c>
      <c r="Y211" s="1">
        <v>40329</v>
      </c>
      <c r="Z211">
        <v>281.69</v>
      </c>
      <c r="AA211">
        <v>3.7833000000000001</v>
      </c>
      <c r="AB211">
        <v>5.9585800000000004</v>
      </c>
      <c r="AC211" s="1">
        <v>40329</v>
      </c>
      <c r="AD211">
        <v>312.18</v>
      </c>
      <c r="AE211">
        <v>4.1524320000000001</v>
      </c>
      <c r="AF211">
        <v>8.5293030000000005</v>
      </c>
      <c r="AG211" s="1">
        <v>40329</v>
      </c>
      <c r="AH211">
        <v>347.73</v>
      </c>
      <c r="AI211">
        <v>5.1285999999999996</v>
      </c>
      <c r="AJ211">
        <v>23.083863000000001</v>
      </c>
      <c r="AK211" s="1">
        <v>38138</v>
      </c>
      <c r="AL211">
        <v>691.74</v>
      </c>
      <c r="AM211">
        <v>8.1307489999999998</v>
      </c>
      <c r="AN211">
        <v>8.1432800000000007</v>
      </c>
      <c r="AO211" s="1">
        <v>38138</v>
      </c>
      <c r="AP211">
        <v>635.60040000000004</v>
      </c>
      <c r="AQ211">
        <v>8.1069589999999998</v>
      </c>
      <c r="AR211">
        <v>6.2112489999999996</v>
      </c>
      <c r="AS211" s="1">
        <v>38138</v>
      </c>
      <c r="AT211">
        <v>1056.8499999999999</v>
      </c>
      <c r="AU211">
        <v>8.2951589999999999</v>
      </c>
      <c r="AV211">
        <v>21.495070999999999</v>
      </c>
      <c r="AW211" s="1">
        <v>35915</v>
      </c>
      <c r="AX211">
        <v>848.75</v>
      </c>
      <c r="AY211">
        <v>5.6459520000000003</v>
      </c>
      <c r="AZ211">
        <v>3.6719560000000002</v>
      </c>
      <c r="BA211" s="1">
        <v>35915</v>
      </c>
      <c r="BB211">
        <v>985.33</v>
      </c>
      <c r="BC211">
        <v>6.0005699999999997</v>
      </c>
      <c r="BD211">
        <v>21.612100999999999</v>
      </c>
      <c r="BE211" s="1">
        <v>35915</v>
      </c>
      <c r="BF211">
        <v>976.44</v>
      </c>
      <c r="BG211">
        <v>6.3236939999999997</v>
      </c>
      <c r="BH211">
        <v>5.4090699999999998</v>
      </c>
      <c r="BI211" s="1">
        <v>35915</v>
      </c>
      <c r="BJ211">
        <v>1049.75</v>
      </c>
      <c r="BK211">
        <v>6.8854759999999997</v>
      </c>
      <c r="BL211">
        <v>25.946584999999999</v>
      </c>
      <c r="BM211" s="1">
        <v>42674</v>
      </c>
      <c r="BN211">
        <v>280.27</v>
      </c>
      <c r="BO211">
        <v>2.2893460000000001</v>
      </c>
      <c r="BP211">
        <v>6.1854769999999997</v>
      </c>
      <c r="BQ211" s="1">
        <v>39933</v>
      </c>
      <c r="BR211">
        <v>239.63</v>
      </c>
      <c r="BS211">
        <v>6.9237500000000001</v>
      </c>
      <c r="BT211">
        <v>3.777841</v>
      </c>
      <c r="BU211" s="1">
        <v>35915</v>
      </c>
      <c r="BV211">
        <v>822.9</v>
      </c>
      <c r="BW211">
        <v>6.6508209999999996</v>
      </c>
      <c r="BX211">
        <v>5.6343259999999997</v>
      </c>
      <c r="BY211" s="1">
        <v>35915</v>
      </c>
      <c r="BZ211">
        <v>471.767</v>
      </c>
    </row>
    <row r="212" spans="1:78" x14ac:dyDescent="0.35">
      <c r="A212" s="1">
        <v>40359</v>
      </c>
      <c r="B212">
        <v>289.89</v>
      </c>
      <c r="C212">
        <v>2.4024589999999999</v>
      </c>
      <c r="D212">
        <v>5.4073070000000003</v>
      </c>
      <c r="E212" s="1">
        <v>40359</v>
      </c>
      <c r="F212">
        <v>305.74</v>
      </c>
      <c r="G212">
        <v>3.5794429999999999</v>
      </c>
      <c r="H212">
        <v>9.0898850000000007</v>
      </c>
      <c r="I212" s="1">
        <v>40359</v>
      </c>
      <c r="J212">
        <v>299.64</v>
      </c>
      <c r="K212">
        <v>4.2969720000000002</v>
      </c>
      <c r="L212">
        <v>10.329573999999999</v>
      </c>
      <c r="M212" s="1">
        <v>40359</v>
      </c>
      <c r="N212">
        <v>336.15</v>
      </c>
      <c r="O212">
        <v>4.9134869999999999</v>
      </c>
      <c r="P212">
        <v>11.016546999999999</v>
      </c>
      <c r="Q212" s="1">
        <v>40359</v>
      </c>
      <c r="R212">
        <v>238.53530000000001</v>
      </c>
      <c r="S212">
        <v>1.3630599999999999</v>
      </c>
      <c r="T212">
        <v>2.160984</v>
      </c>
      <c r="U212" s="1">
        <v>40359</v>
      </c>
      <c r="V212">
        <v>272.41000000000003</v>
      </c>
      <c r="W212">
        <v>2.705695</v>
      </c>
      <c r="X212">
        <v>4.0378559999999997</v>
      </c>
      <c r="Y212" s="1">
        <v>40359</v>
      </c>
      <c r="Z212">
        <v>286.02999999999997</v>
      </c>
      <c r="AA212">
        <v>3.5071310000000002</v>
      </c>
      <c r="AB212">
        <v>6.1789300000000003</v>
      </c>
      <c r="AC212" s="1">
        <v>40359</v>
      </c>
      <c r="AD212">
        <v>319.56</v>
      </c>
      <c r="AE212">
        <v>3.8104110000000002</v>
      </c>
      <c r="AF212">
        <v>8.4913369999999997</v>
      </c>
      <c r="AG212" s="1">
        <v>40359</v>
      </c>
      <c r="AH212">
        <v>361.55</v>
      </c>
      <c r="AI212">
        <v>4.8336319999999997</v>
      </c>
      <c r="AJ212">
        <v>23.155591000000001</v>
      </c>
      <c r="AK212" s="1">
        <v>38168</v>
      </c>
      <c r="AL212">
        <v>701.66</v>
      </c>
      <c r="AM212">
        <v>7.9971909999999999</v>
      </c>
      <c r="AN212">
        <v>8.1327169999999995</v>
      </c>
      <c r="AO212" s="1">
        <v>38168</v>
      </c>
      <c r="AP212">
        <v>644.55880000000002</v>
      </c>
      <c r="AQ212">
        <v>7.9647100000000002</v>
      </c>
      <c r="AR212">
        <v>6.2430029999999999</v>
      </c>
      <c r="AS212" s="1">
        <v>38168</v>
      </c>
      <c r="AT212">
        <v>1073.71</v>
      </c>
      <c r="AU212">
        <v>8.2221670000000007</v>
      </c>
      <c r="AV212">
        <v>21.221731999999999</v>
      </c>
      <c r="AW212" s="1">
        <v>35946</v>
      </c>
      <c r="AX212">
        <v>854.64</v>
      </c>
      <c r="AY212">
        <v>5.5850980000000003</v>
      </c>
      <c r="AZ212">
        <v>3.7419690000000001</v>
      </c>
      <c r="BA212" s="1">
        <v>35946</v>
      </c>
      <c r="BB212">
        <v>1004.15</v>
      </c>
      <c r="BC212">
        <v>5.870908</v>
      </c>
      <c r="BD212">
        <v>21.564907000000002</v>
      </c>
      <c r="BE212" s="1">
        <v>35946</v>
      </c>
      <c r="BF212">
        <v>984.81</v>
      </c>
      <c r="BG212">
        <v>6.2487899999999996</v>
      </c>
      <c r="BH212">
        <v>5.3838999999999997</v>
      </c>
      <c r="BI212" s="1">
        <v>35946</v>
      </c>
      <c r="BJ212">
        <v>1067.8499999999999</v>
      </c>
      <c r="BK212">
        <v>6.7369320000000004</v>
      </c>
      <c r="BL212">
        <v>25.806646000000001</v>
      </c>
      <c r="BM212" s="1">
        <v>42704</v>
      </c>
      <c r="BN212">
        <v>275.06</v>
      </c>
      <c r="BO212">
        <v>2.6533669999999998</v>
      </c>
      <c r="BP212">
        <v>6.1668700000000003</v>
      </c>
      <c r="BQ212" s="1">
        <v>39964</v>
      </c>
      <c r="BR212">
        <v>252.64</v>
      </c>
      <c r="BS212">
        <v>6.8292979999999996</v>
      </c>
      <c r="BT212">
        <v>3.88645</v>
      </c>
      <c r="BU212" s="1">
        <v>35946</v>
      </c>
      <c r="BV212">
        <v>828.37</v>
      </c>
      <c r="BW212">
        <v>6.5791649999999997</v>
      </c>
      <c r="BX212">
        <v>5.5077049999999996</v>
      </c>
      <c r="BY212" s="1">
        <v>35946</v>
      </c>
      <c r="BZ212">
        <v>473.73099999999999</v>
      </c>
    </row>
    <row r="213" spans="1:78" x14ac:dyDescent="0.35">
      <c r="A213" s="1">
        <v>40390</v>
      </c>
      <c r="B213">
        <v>292.22000000000003</v>
      </c>
      <c r="C213">
        <v>2.1548859999999999</v>
      </c>
      <c r="D213">
        <v>5.2073489999999998</v>
      </c>
      <c r="E213" s="1">
        <v>40390</v>
      </c>
      <c r="F213">
        <v>310.05</v>
      </c>
      <c r="G213">
        <v>3.3235399999999999</v>
      </c>
      <c r="H213">
        <v>9.0503459999999993</v>
      </c>
      <c r="I213" s="1">
        <v>40390</v>
      </c>
      <c r="J213">
        <v>305.77</v>
      </c>
      <c r="K213">
        <v>3.9723039999999998</v>
      </c>
      <c r="L213">
        <v>10.312353</v>
      </c>
      <c r="M213" s="1">
        <v>40390</v>
      </c>
      <c r="N213">
        <v>343.98</v>
      </c>
      <c r="O213">
        <v>4.6144559999999997</v>
      </c>
      <c r="P213">
        <v>11.064849000000001</v>
      </c>
      <c r="Q213" s="1">
        <v>40390</v>
      </c>
      <c r="R213">
        <v>239.52070000000001</v>
      </c>
      <c r="S213">
        <v>1.267971</v>
      </c>
      <c r="T213">
        <v>2.1691660000000001</v>
      </c>
      <c r="U213" s="1">
        <v>40390</v>
      </c>
      <c r="V213">
        <v>275.37</v>
      </c>
      <c r="W213">
        <v>2.4032990000000001</v>
      </c>
      <c r="X213">
        <v>3.9683890000000002</v>
      </c>
      <c r="Y213" s="1">
        <v>40390</v>
      </c>
      <c r="Z213">
        <v>290.23</v>
      </c>
      <c r="AA213">
        <v>3.2330580000000002</v>
      </c>
      <c r="AB213">
        <v>6.0388909999999996</v>
      </c>
      <c r="AC213" s="1">
        <v>40390</v>
      </c>
      <c r="AD213">
        <v>325.06</v>
      </c>
      <c r="AE213">
        <v>3.5805169999999999</v>
      </c>
      <c r="AF213">
        <v>8.4535870000000006</v>
      </c>
      <c r="AG213" s="1">
        <v>40390</v>
      </c>
      <c r="AH213">
        <v>366.33</v>
      </c>
      <c r="AI213">
        <v>4.7566090000000001</v>
      </c>
      <c r="AJ213">
        <v>23.120149999999999</v>
      </c>
      <c r="AK213" s="1">
        <v>38199</v>
      </c>
      <c r="AL213">
        <v>711.2</v>
      </c>
      <c r="AM213">
        <v>7.8470050000000002</v>
      </c>
      <c r="AN213">
        <v>8.2423110000000008</v>
      </c>
      <c r="AO213" s="1">
        <v>38199</v>
      </c>
      <c r="AP213">
        <v>652.56240000000003</v>
      </c>
      <c r="AQ213">
        <v>7.8101510000000003</v>
      </c>
      <c r="AR213">
        <v>6.2383949999999997</v>
      </c>
      <c r="AS213" s="1">
        <v>38199</v>
      </c>
      <c r="AT213">
        <v>1097.1500000000001</v>
      </c>
      <c r="AU213">
        <v>8.0934299999999997</v>
      </c>
      <c r="AV213">
        <v>21.64143</v>
      </c>
      <c r="AW213" s="1">
        <v>35976</v>
      </c>
      <c r="AX213">
        <v>860.39</v>
      </c>
      <c r="AY213">
        <v>5.526688</v>
      </c>
      <c r="AZ213">
        <v>3.7047949999999998</v>
      </c>
      <c r="BA213" s="1">
        <v>35976</v>
      </c>
      <c r="BB213">
        <v>1027.48</v>
      </c>
      <c r="BC213">
        <v>5.7064310000000003</v>
      </c>
      <c r="BD213">
        <v>21.514544999999998</v>
      </c>
      <c r="BE213" s="1">
        <v>35976</v>
      </c>
      <c r="BF213">
        <v>990.2</v>
      </c>
      <c r="BG213">
        <v>6.2509499999999996</v>
      </c>
      <c r="BH213">
        <v>5.3776489999999999</v>
      </c>
      <c r="BI213" s="1">
        <v>35976</v>
      </c>
      <c r="BJ213">
        <v>1079.05</v>
      </c>
      <c r="BK213">
        <v>6.6713899999999997</v>
      </c>
      <c r="BL213">
        <v>25.766886</v>
      </c>
      <c r="BM213" s="1">
        <v>42735</v>
      </c>
      <c r="BN213">
        <v>273.94</v>
      </c>
      <c r="BO213">
        <v>2.7823859999999998</v>
      </c>
      <c r="BP213">
        <v>6.1692390000000001</v>
      </c>
      <c r="BQ213" s="1">
        <v>39994</v>
      </c>
      <c r="BR213">
        <v>254.59</v>
      </c>
      <c r="BS213">
        <v>5.1983079999999999</v>
      </c>
      <c r="BT213">
        <v>3.9355370000000001</v>
      </c>
      <c r="BU213" s="1">
        <v>35976</v>
      </c>
      <c r="BV213">
        <v>832.32</v>
      </c>
      <c r="BW213">
        <v>6.5626559999999996</v>
      </c>
      <c r="BX213">
        <v>5.3357770000000002</v>
      </c>
      <c r="BY213" s="1">
        <v>35976</v>
      </c>
      <c r="BZ213">
        <v>475.71600000000001</v>
      </c>
    </row>
    <row r="214" spans="1:78" x14ac:dyDescent="0.35">
      <c r="A214" s="1">
        <v>40421</v>
      </c>
      <c r="B214">
        <v>295.29000000000002</v>
      </c>
      <c r="C214">
        <v>1.92421</v>
      </c>
      <c r="D214">
        <v>5.051088</v>
      </c>
      <c r="E214" s="1">
        <v>40421</v>
      </c>
      <c r="F214">
        <v>316.98</v>
      </c>
      <c r="G214">
        <v>3.096371</v>
      </c>
      <c r="H214">
        <v>9.2214130000000001</v>
      </c>
      <c r="I214" s="1">
        <v>40421</v>
      </c>
      <c r="J214">
        <v>312.42</v>
      </c>
      <c r="K214">
        <v>3.7513399999999999</v>
      </c>
      <c r="L214">
        <v>10.439700999999999</v>
      </c>
      <c r="M214" s="1">
        <v>40421</v>
      </c>
      <c r="N214">
        <v>350.92</v>
      </c>
      <c r="O214">
        <v>4.4345150000000002</v>
      </c>
      <c r="P214">
        <v>11.186093</v>
      </c>
      <c r="Q214" s="1">
        <v>40421</v>
      </c>
      <c r="R214">
        <v>239.64009999999999</v>
      </c>
      <c r="S214">
        <v>1.3047040000000001</v>
      </c>
      <c r="T214">
        <v>2.1625040000000002</v>
      </c>
      <c r="U214" s="1">
        <v>40421</v>
      </c>
      <c r="V214">
        <v>276.76</v>
      </c>
      <c r="W214">
        <v>2.2633489999999998</v>
      </c>
      <c r="X214">
        <v>3.9643079999999999</v>
      </c>
      <c r="Y214" s="1">
        <v>40421</v>
      </c>
      <c r="Z214">
        <v>294.8</v>
      </c>
      <c r="AA214">
        <v>2.9056519999999999</v>
      </c>
      <c r="AB214">
        <v>5.9961640000000003</v>
      </c>
      <c r="AC214" s="1">
        <v>40421</v>
      </c>
      <c r="AD214">
        <v>333.44</v>
      </c>
      <c r="AE214">
        <v>3.2449699999999999</v>
      </c>
      <c r="AF214">
        <v>8.5405540000000002</v>
      </c>
      <c r="AG214" s="1">
        <v>40421</v>
      </c>
      <c r="AH214">
        <v>385.45</v>
      </c>
      <c r="AI214">
        <v>4.3964790000000002</v>
      </c>
      <c r="AJ214">
        <v>23.326581999999998</v>
      </c>
      <c r="AK214" s="1">
        <v>38230</v>
      </c>
      <c r="AL214">
        <v>725.15</v>
      </c>
      <c r="AM214">
        <v>7.5513339999999998</v>
      </c>
      <c r="AN214">
        <v>8.2656939999999999</v>
      </c>
      <c r="AO214" s="1">
        <v>38230</v>
      </c>
      <c r="AP214">
        <v>664.35630000000003</v>
      </c>
      <c r="AQ214">
        <v>7.5126059999999999</v>
      </c>
      <c r="AR214">
        <v>6.2673920000000001</v>
      </c>
      <c r="AS214" s="1">
        <v>38230</v>
      </c>
      <c r="AT214">
        <v>1130.02</v>
      </c>
      <c r="AU214">
        <v>7.8116680000000001</v>
      </c>
      <c r="AV214">
        <v>21.698361999999999</v>
      </c>
      <c r="AW214" s="1">
        <v>36007</v>
      </c>
      <c r="AX214">
        <v>863.76</v>
      </c>
      <c r="AY214">
        <v>5.5397319999999999</v>
      </c>
      <c r="AZ214">
        <v>3.668644</v>
      </c>
      <c r="BA214" s="1">
        <v>36007</v>
      </c>
      <c r="BB214">
        <v>1023.18</v>
      </c>
      <c r="BC214">
        <v>5.7876519999999996</v>
      </c>
      <c r="BD214">
        <v>21.418241999999999</v>
      </c>
      <c r="BE214" s="1">
        <v>36007</v>
      </c>
      <c r="BF214">
        <v>992.8</v>
      </c>
      <c r="BG214">
        <v>6.3048609999999998</v>
      </c>
      <c r="BH214">
        <v>5.3589820000000001</v>
      </c>
      <c r="BI214" s="1">
        <v>36007</v>
      </c>
      <c r="BJ214">
        <v>1071.92</v>
      </c>
      <c r="BK214">
        <v>6.8076949999999998</v>
      </c>
      <c r="BL214">
        <v>25.658926000000001</v>
      </c>
      <c r="BM214" s="1">
        <v>42766</v>
      </c>
      <c r="BN214">
        <v>275.62</v>
      </c>
      <c r="BO214">
        <v>2.736348</v>
      </c>
      <c r="BP214">
        <v>6.1907519999999998</v>
      </c>
      <c r="BQ214" s="1">
        <v>40025</v>
      </c>
      <c r="BR214">
        <v>259.5</v>
      </c>
      <c r="BS214">
        <v>4.7052649999999998</v>
      </c>
      <c r="BT214">
        <v>3.8339310000000002</v>
      </c>
      <c r="BU214" s="1">
        <v>36007</v>
      </c>
      <c r="BV214">
        <v>836.54</v>
      </c>
      <c r="BW214">
        <v>6.5827679999999997</v>
      </c>
      <c r="BX214">
        <v>5.5521659999999997</v>
      </c>
      <c r="BY214" s="1">
        <v>36007</v>
      </c>
      <c r="BZ214">
        <v>477.82400000000001</v>
      </c>
    </row>
    <row r="215" spans="1:78" x14ac:dyDescent="0.35">
      <c r="A215" s="1">
        <v>40451</v>
      </c>
      <c r="B215">
        <v>295.02</v>
      </c>
      <c r="C215">
        <v>2.2191990000000001</v>
      </c>
      <c r="D215">
        <v>5.4832429999999999</v>
      </c>
      <c r="E215" s="1">
        <v>40451</v>
      </c>
      <c r="F215">
        <v>318.47000000000003</v>
      </c>
      <c r="G215">
        <v>2.9930439999999998</v>
      </c>
      <c r="H215">
        <v>9.0928690000000003</v>
      </c>
      <c r="I215" s="1">
        <v>40451</v>
      </c>
      <c r="J215">
        <v>314.57</v>
      </c>
      <c r="K215">
        <v>3.6125419999999999</v>
      </c>
      <c r="L215">
        <v>10.325362</v>
      </c>
      <c r="M215" s="1">
        <v>40451</v>
      </c>
      <c r="N215">
        <v>354.96</v>
      </c>
      <c r="O215">
        <v>4.3026989999999996</v>
      </c>
      <c r="P215">
        <v>11.232302000000001</v>
      </c>
      <c r="Q215" s="1">
        <v>40451</v>
      </c>
      <c r="R215">
        <v>239.8098</v>
      </c>
      <c r="S215">
        <v>0.97365800000000002</v>
      </c>
      <c r="T215">
        <v>2.07972</v>
      </c>
      <c r="U215" s="1">
        <v>40451</v>
      </c>
      <c r="V215">
        <v>276.95</v>
      </c>
      <c r="W215">
        <v>2.632098</v>
      </c>
      <c r="X215">
        <v>4.068282</v>
      </c>
      <c r="Y215" s="1">
        <v>40451</v>
      </c>
      <c r="Z215">
        <v>296.39999999999998</v>
      </c>
      <c r="AA215">
        <v>2.9950450000000002</v>
      </c>
      <c r="AB215">
        <v>5.9999779999999996</v>
      </c>
      <c r="AC215" s="1">
        <v>40451</v>
      </c>
      <c r="AD215">
        <v>335.51</v>
      </c>
      <c r="AE215">
        <v>3.2213449999999999</v>
      </c>
      <c r="AF215">
        <v>8.4195259999999994</v>
      </c>
      <c r="AG215" s="1">
        <v>40451</v>
      </c>
      <c r="AH215">
        <v>382.71</v>
      </c>
      <c r="AI215">
        <v>4.477678</v>
      </c>
      <c r="AJ215">
        <v>23.317131</v>
      </c>
      <c r="AK215" s="1">
        <v>38260</v>
      </c>
      <c r="AL215">
        <v>735.68</v>
      </c>
      <c r="AM215">
        <v>7.3564350000000003</v>
      </c>
      <c r="AN215">
        <v>8.278143</v>
      </c>
      <c r="AO215" s="1">
        <v>38260</v>
      </c>
      <c r="AP215">
        <v>673.20479999999998</v>
      </c>
      <c r="AQ215">
        <v>7.3137210000000001</v>
      </c>
      <c r="AR215">
        <v>6.2341009999999999</v>
      </c>
      <c r="AS215" s="1">
        <v>38260</v>
      </c>
      <c r="AT215">
        <v>1155.48</v>
      </c>
      <c r="AU215">
        <v>7.6288429999999998</v>
      </c>
      <c r="AV215">
        <v>21.314102999999999</v>
      </c>
      <c r="AW215" s="1">
        <v>36038</v>
      </c>
      <c r="AX215">
        <v>880.83</v>
      </c>
      <c r="AY215">
        <v>5.0408020000000002</v>
      </c>
      <c r="AZ215">
        <v>3.7543880000000001</v>
      </c>
      <c r="BA215" s="1">
        <v>36038</v>
      </c>
      <c r="BB215">
        <v>1069.3599999999999</v>
      </c>
      <c r="BC215">
        <v>5.4121439999999996</v>
      </c>
      <c r="BD215">
        <v>21.520641000000001</v>
      </c>
      <c r="BE215" s="1">
        <v>36038</v>
      </c>
      <c r="BF215">
        <v>999.86</v>
      </c>
      <c r="BG215">
        <v>6.2236089999999997</v>
      </c>
      <c r="BH215">
        <v>5.3085680000000002</v>
      </c>
      <c r="BI215" s="1">
        <v>36038</v>
      </c>
      <c r="BJ215">
        <v>1072.8399999999999</v>
      </c>
      <c r="BK215">
        <v>6.8259949999999998</v>
      </c>
      <c r="BL215">
        <v>25.618169999999999</v>
      </c>
      <c r="BM215" s="1">
        <v>42794</v>
      </c>
      <c r="BN215">
        <v>276.23</v>
      </c>
      <c r="BO215">
        <v>2.753018</v>
      </c>
      <c r="BP215">
        <v>6.1670870000000004</v>
      </c>
      <c r="BQ215" s="1">
        <v>40056</v>
      </c>
      <c r="BR215">
        <v>265.64</v>
      </c>
      <c r="BS215">
        <v>4.0770989999999996</v>
      </c>
      <c r="BT215">
        <v>3.863156</v>
      </c>
      <c r="BU215" s="1">
        <v>36038</v>
      </c>
      <c r="BV215">
        <v>844.13</v>
      </c>
      <c r="BW215">
        <v>6.3994650000000002</v>
      </c>
      <c r="BX215">
        <v>5.1134579999999996</v>
      </c>
      <c r="BY215" s="1">
        <v>36038</v>
      </c>
      <c r="BZ215">
        <v>480.00099999999998</v>
      </c>
    </row>
    <row r="216" spans="1:78" x14ac:dyDescent="0.35">
      <c r="A216" s="1">
        <v>40482</v>
      </c>
      <c r="B216">
        <v>296.2</v>
      </c>
      <c r="C216">
        <v>2.099348</v>
      </c>
      <c r="D216">
        <v>5.4963980000000001</v>
      </c>
      <c r="E216" s="1">
        <v>40482</v>
      </c>
      <c r="F216">
        <v>318.27</v>
      </c>
      <c r="G216">
        <v>2.9553750000000001</v>
      </c>
      <c r="H216">
        <v>9.1086460000000002</v>
      </c>
      <c r="I216" s="1">
        <v>40482</v>
      </c>
      <c r="J216">
        <v>314.5</v>
      </c>
      <c r="K216">
        <v>3.5777410000000001</v>
      </c>
      <c r="L216">
        <v>10.183691</v>
      </c>
      <c r="M216" s="1">
        <v>40482</v>
      </c>
      <c r="N216">
        <v>357.15</v>
      </c>
      <c r="O216">
        <v>4.2114989999999999</v>
      </c>
      <c r="P216">
        <v>11.238515</v>
      </c>
      <c r="Q216" s="1">
        <v>40482</v>
      </c>
      <c r="R216">
        <v>240.62459999999999</v>
      </c>
      <c r="S216">
        <v>0.84500299999999995</v>
      </c>
      <c r="T216">
        <v>2.0504549999999999</v>
      </c>
      <c r="U216" s="1">
        <v>40482</v>
      </c>
      <c r="V216">
        <v>279.51</v>
      </c>
      <c r="W216">
        <v>2.4130199999999999</v>
      </c>
      <c r="X216">
        <v>4.0862049999999996</v>
      </c>
      <c r="Y216" s="1">
        <v>40482</v>
      </c>
      <c r="Z216">
        <v>299.04000000000002</v>
      </c>
      <c r="AA216">
        <v>2.8884599999999998</v>
      </c>
      <c r="AB216">
        <v>6.04061</v>
      </c>
      <c r="AC216" s="1">
        <v>40482</v>
      </c>
      <c r="AD216">
        <v>336.82</v>
      </c>
      <c r="AE216">
        <v>3.2076370000000001</v>
      </c>
      <c r="AF216">
        <v>8.3879549999999998</v>
      </c>
      <c r="AG216" s="1">
        <v>40482</v>
      </c>
      <c r="AH216">
        <v>374.18</v>
      </c>
      <c r="AI216">
        <v>4.6741109999999999</v>
      </c>
      <c r="AJ216">
        <v>23.347722000000001</v>
      </c>
      <c r="AK216" s="1">
        <v>38291</v>
      </c>
      <c r="AL216">
        <v>748.97</v>
      </c>
      <c r="AM216">
        <v>7.0868479999999998</v>
      </c>
      <c r="AN216">
        <v>8.2639010000000006</v>
      </c>
      <c r="AO216" s="1">
        <v>38291</v>
      </c>
      <c r="AP216">
        <v>684.55920000000003</v>
      </c>
      <c r="AQ216">
        <v>7.0436420000000002</v>
      </c>
      <c r="AR216">
        <v>6.2282010000000003</v>
      </c>
      <c r="AS216" s="1">
        <v>38291</v>
      </c>
      <c r="AT216">
        <v>1185.1600000000001</v>
      </c>
      <c r="AU216">
        <v>7.3709829999999998</v>
      </c>
      <c r="AV216">
        <v>21.65138</v>
      </c>
      <c r="AW216" s="1">
        <v>36068</v>
      </c>
      <c r="AX216">
        <v>902.08</v>
      </c>
      <c r="AY216">
        <v>4.4139109999999997</v>
      </c>
      <c r="AZ216">
        <v>3.7338290000000001</v>
      </c>
      <c r="BA216" s="1">
        <v>36068</v>
      </c>
      <c r="BB216">
        <v>1108.5</v>
      </c>
      <c r="BC216">
        <v>5.1069740000000001</v>
      </c>
      <c r="BD216">
        <v>21.454079</v>
      </c>
      <c r="BE216" s="1">
        <v>36068</v>
      </c>
      <c r="BF216">
        <v>1029.78</v>
      </c>
      <c r="BG216">
        <v>5.6242179999999999</v>
      </c>
      <c r="BH216">
        <v>5.3079520000000002</v>
      </c>
      <c r="BI216" s="1">
        <v>36068</v>
      </c>
      <c r="BJ216">
        <v>1111.82</v>
      </c>
      <c r="BK216">
        <v>6.4160870000000001</v>
      </c>
      <c r="BL216">
        <v>25.563738000000001</v>
      </c>
      <c r="BM216" s="1">
        <v>42825</v>
      </c>
      <c r="BN216">
        <v>276.31</v>
      </c>
      <c r="BO216">
        <v>2.7989860000000002</v>
      </c>
      <c r="BP216">
        <v>6.1784470000000002</v>
      </c>
      <c r="BQ216" s="1">
        <v>40086</v>
      </c>
      <c r="BR216">
        <v>270.62</v>
      </c>
      <c r="BS216">
        <v>3.0373290000000002</v>
      </c>
      <c r="BT216">
        <v>3.7870170000000001</v>
      </c>
      <c r="BU216" s="1">
        <v>36068</v>
      </c>
      <c r="BV216">
        <v>854.32</v>
      </c>
      <c r="BW216">
        <v>6.0274089999999996</v>
      </c>
      <c r="BX216">
        <v>4.3820100000000002</v>
      </c>
      <c r="BY216" s="1">
        <v>36068</v>
      </c>
      <c r="BZ216">
        <v>482.45600000000002</v>
      </c>
    </row>
    <row r="217" spans="1:78" x14ac:dyDescent="0.35">
      <c r="A217" s="1">
        <v>40512</v>
      </c>
      <c r="B217">
        <v>294.81</v>
      </c>
      <c r="C217">
        <v>2.3335900000000001</v>
      </c>
      <c r="D217">
        <v>5.8454030000000001</v>
      </c>
      <c r="E217" s="1">
        <v>40512</v>
      </c>
      <c r="F217">
        <v>315.25</v>
      </c>
      <c r="G217">
        <v>3.2134149999999999</v>
      </c>
      <c r="H217">
        <v>9.235239</v>
      </c>
      <c r="I217" s="1">
        <v>40512</v>
      </c>
      <c r="J217">
        <v>311.43</v>
      </c>
      <c r="K217">
        <v>3.8143099999999999</v>
      </c>
      <c r="L217">
        <v>10.14531</v>
      </c>
      <c r="M217" s="1">
        <v>40512</v>
      </c>
      <c r="N217">
        <v>353.95</v>
      </c>
      <c r="O217">
        <v>4.4024559999999999</v>
      </c>
      <c r="P217">
        <v>11.198767999999999</v>
      </c>
      <c r="Q217" s="1">
        <v>40512</v>
      </c>
      <c r="R217">
        <v>240.20830000000001</v>
      </c>
      <c r="S217">
        <v>0.94206699999999999</v>
      </c>
      <c r="T217">
        <v>2.030459</v>
      </c>
      <c r="U217" s="1">
        <v>40512</v>
      </c>
      <c r="V217">
        <v>278.54000000000002</v>
      </c>
      <c r="W217">
        <v>2.4472860000000001</v>
      </c>
      <c r="X217">
        <v>4.1388239999999996</v>
      </c>
      <c r="Y217" s="1">
        <v>40512</v>
      </c>
      <c r="Z217">
        <v>296.85000000000002</v>
      </c>
      <c r="AA217">
        <v>3.1596799999999998</v>
      </c>
      <c r="AB217">
        <v>5.9126269999999996</v>
      </c>
      <c r="AC217" s="1">
        <v>40512</v>
      </c>
      <c r="AD217">
        <v>333.15</v>
      </c>
      <c r="AE217">
        <v>3.5340859999999998</v>
      </c>
      <c r="AF217">
        <v>8.2980809999999998</v>
      </c>
      <c r="AG217" s="1">
        <v>40512</v>
      </c>
      <c r="AH217">
        <v>369.15</v>
      </c>
      <c r="AI217">
        <v>4.8213369999999998</v>
      </c>
      <c r="AJ217">
        <v>23.270748000000001</v>
      </c>
      <c r="AK217" s="1">
        <v>38321</v>
      </c>
      <c r="AL217">
        <v>758</v>
      </c>
      <c r="AM217">
        <v>6.9454289999999999</v>
      </c>
      <c r="AN217">
        <v>8.2947199999999999</v>
      </c>
      <c r="AO217" s="1">
        <v>38321</v>
      </c>
      <c r="AP217">
        <v>693.05150000000003</v>
      </c>
      <c r="AQ217">
        <v>6.8917089999999996</v>
      </c>
      <c r="AR217">
        <v>6.2437779999999998</v>
      </c>
      <c r="AS217" s="1">
        <v>38321</v>
      </c>
      <c r="AT217">
        <v>1196.73</v>
      </c>
      <c r="AU217">
        <v>7.280951</v>
      </c>
      <c r="AV217">
        <v>21.104427000000001</v>
      </c>
      <c r="AW217" s="1">
        <v>36099</v>
      </c>
      <c r="AX217">
        <v>903.89</v>
      </c>
      <c r="AY217">
        <v>4.4106420000000002</v>
      </c>
      <c r="AZ217">
        <v>3.7111879999999999</v>
      </c>
      <c r="BA217" s="1">
        <v>36099</v>
      </c>
      <c r="BB217">
        <v>1091.74</v>
      </c>
      <c r="BC217">
        <v>5.2830529999999998</v>
      </c>
      <c r="BD217">
        <v>21.354261000000001</v>
      </c>
      <c r="BE217" s="1">
        <v>36099</v>
      </c>
      <c r="BF217">
        <v>1021.51</v>
      </c>
      <c r="BG217">
        <v>5.920134</v>
      </c>
      <c r="BH217">
        <v>5.2916850000000002</v>
      </c>
      <c r="BI217" s="1">
        <v>36099</v>
      </c>
      <c r="BJ217">
        <v>1081.72</v>
      </c>
      <c r="BK217">
        <v>6.8518489999999996</v>
      </c>
      <c r="BL217">
        <v>25.360240999999998</v>
      </c>
      <c r="BM217" s="1">
        <v>42855</v>
      </c>
      <c r="BN217">
        <v>278.5</v>
      </c>
      <c r="BO217">
        <v>2.715649</v>
      </c>
      <c r="BP217">
        <v>6.1643179999999997</v>
      </c>
      <c r="BQ217" s="1">
        <v>40117</v>
      </c>
      <c r="BR217">
        <v>273.75</v>
      </c>
      <c r="BS217">
        <v>2.7777379999999998</v>
      </c>
      <c r="BT217">
        <v>3.8671160000000002</v>
      </c>
      <c r="BU217" s="1">
        <v>36099</v>
      </c>
      <c r="BV217">
        <v>853.22</v>
      </c>
      <c r="BW217">
        <v>6.3941109999999997</v>
      </c>
      <c r="BX217">
        <v>5.4080690000000002</v>
      </c>
      <c r="BY217" s="1">
        <v>36099</v>
      </c>
      <c r="BZ217">
        <v>484.351</v>
      </c>
    </row>
    <row r="218" spans="1:78" x14ac:dyDescent="0.35">
      <c r="A218" s="1">
        <v>40543</v>
      </c>
      <c r="B218">
        <v>291.49</v>
      </c>
      <c r="C218">
        <v>2.6374960000000001</v>
      </c>
      <c r="D218">
        <v>6.1361049999999997</v>
      </c>
      <c r="E218" s="1">
        <v>40543</v>
      </c>
      <c r="F218">
        <v>312.73</v>
      </c>
      <c r="G218">
        <v>3.3943150000000002</v>
      </c>
      <c r="H218">
        <v>9.3239970000000003</v>
      </c>
      <c r="I218" s="1">
        <v>40543</v>
      </c>
      <c r="J218">
        <v>308.95999999999998</v>
      </c>
      <c r="K218">
        <v>3.994888</v>
      </c>
      <c r="L218">
        <v>10.141773000000001</v>
      </c>
      <c r="M218" s="1">
        <v>40543</v>
      </c>
      <c r="N218">
        <v>350</v>
      </c>
      <c r="O218">
        <v>4.6632230000000003</v>
      </c>
      <c r="P218">
        <v>11.217066000000001</v>
      </c>
      <c r="Q218" s="1">
        <v>40543</v>
      </c>
      <c r="R218">
        <v>239.8767</v>
      </c>
      <c r="S218">
        <v>1.0276749999999999</v>
      </c>
      <c r="T218">
        <v>2.0028389999999998</v>
      </c>
      <c r="U218" s="1">
        <v>40543</v>
      </c>
      <c r="V218">
        <v>276.45999999999998</v>
      </c>
      <c r="W218">
        <v>2.5782940000000001</v>
      </c>
      <c r="X218">
        <v>4.1072050000000004</v>
      </c>
      <c r="Y218" s="1">
        <v>40543</v>
      </c>
      <c r="Z218">
        <v>293.06</v>
      </c>
      <c r="AA218">
        <v>3.4822600000000001</v>
      </c>
      <c r="AB218">
        <v>5.909675</v>
      </c>
      <c r="AC218" s="1">
        <v>40543</v>
      </c>
      <c r="AD218">
        <v>326.58</v>
      </c>
      <c r="AE218">
        <v>3.9080729999999999</v>
      </c>
      <c r="AF218">
        <v>8.4397730000000006</v>
      </c>
      <c r="AG218" s="1">
        <v>40543</v>
      </c>
      <c r="AH218">
        <v>361.26</v>
      </c>
      <c r="AI218">
        <v>4.96943</v>
      </c>
      <c r="AJ218">
        <v>22.155425999999999</v>
      </c>
      <c r="AK218" s="1">
        <v>38352</v>
      </c>
      <c r="AL218">
        <v>769.3</v>
      </c>
      <c r="AM218">
        <v>6.7564960000000003</v>
      </c>
      <c r="AN218">
        <v>8.3366559999999996</v>
      </c>
      <c r="AO218" s="1">
        <v>38352</v>
      </c>
      <c r="AP218">
        <v>702.56309999999996</v>
      </c>
      <c r="AQ218">
        <v>6.6951590000000003</v>
      </c>
      <c r="AR218">
        <v>6.2721049999999998</v>
      </c>
      <c r="AS218" s="1">
        <v>38352</v>
      </c>
      <c r="AT218">
        <v>1223.46</v>
      </c>
      <c r="AU218">
        <v>7.1401260000000004</v>
      </c>
      <c r="AV218">
        <v>21.249316</v>
      </c>
      <c r="AW218" s="1">
        <v>36129</v>
      </c>
      <c r="AX218">
        <v>900.53</v>
      </c>
      <c r="AY218">
        <v>4.6687919999999998</v>
      </c>
      <c r="AZ218">
        <v>3.774994</v>
      </c>
      <c r="BA218" s="1">
        <v>36129</v>
      </c>
      <c r="BB218">
        <v>1100.1300000000001</v>
      </c>
      <c r="BC218">
        <v>5.2630400000000002</v>
      </c>
      <c r="BD218">
        <v>21.515711</v>
      </c>
      <c r="BE218" s="1">
        <v>36129</v>
      </c>
      <c r="BF218">
        <v>1029.51</v>
      </c>
      <c r="BG218">
        <v>5.8764440000000002</v>
      </c>
      <c r="BH218">
        <v>5.3292450000000002</v>
      </c>
      <c r="BI218" s="1">
        <v>36129</v>
      </c>
      <c r="BJ218">
        <v>1121.3499999999999</v>
      </c>
      <c r="BK218">
        <v>6.5452409999999999</v>
      </c>
      <c r="BL218">
        <v>25.609476000000001</v>
      </c>
      <c r="BM218" s="1">
        <v>42886</v>
      </c>
      <c r="BN218">
        <v>280.89999999999998</v>
      </c>
      <c r="BO218">
        <v>2.605696</v>
      </c>
      <c r="BP218">
        <v>6.1226209999999996</v>
      </c>
      <c r="BQ218" s="1">
        <v>40147</v>
      </c>
      <c r="BR218">
        <v>274.47000000000003</v>
      </c>
      <c r="BS218">
        <v>2.762785</v>
      </c>
      <c r="BT218">
        <v>3.8498790000000001</v>
      </c>
      <c r="BU218" s="1">
        <v>36129</v>
      </c>
      <c r="BV218">
        <v>857.47</v>
      </c>
      <c r="BW218">
        <v>6.3699300000000001</v>
      </c>
      <c r="BX218">
        <v>5.3730089999999997</v>
      </c>
      <c r="BY218" s="1">
        <v>36129</v>
      </c>
      <c r="BZ218">
        <v>485.964</v>
      </c>
    </row>
    <row r="219" spans="1:78" x14ac:dyDescent="0.35">
      <c r="A219" s="1">
        <v>40574</v>
      </c>
      <c r="B219">
        <v>291.64</v>
      </c>
      <c r="C219">
        <v>2.6574260000000001</v>
      </c>
      <c r="D219">
        <v>6.2466559999999998</v>
      </c>
      <c r="E219" s="1">
        <v>40574</v>
      </c>
      <c r="F219">
        <v>312.89999999999998</v>
      </c>
      <c r="G219">
        <v>3.3787470000000002</v>
      </c>
      <c r="H219">
        <v>9.1153870000000001</v>
      </c>
      <c r="I219" s="1">
        <v>40574</v>
      </c>
      <c r="J219">
        <v>309.76</v>
      </c>
      <c r="K219">
        <v>3.9331339999999999</v>
      </c>
      <c r="L219">
        <v>10.099579</v>
      </c>
      <c r="M219" s="1">
        <v>40574</v>
      </c>
      <c r="N219">
        <v>352.03</v>
      </c>
      <c r="O219">
        <v>4.5841750000000001</v>
      </c>
      <c r="P219">
        <v>11.139286999999999</v>
      </c>
      <c r="Q219" s="1">
        <v>40574</v>
      </c>
      <c r="R219">
        <v>240.405</v>
      </c>
      <c r="S219">
        <v>0.97962099999999996</v>
      </c>
      <c r="T219">
        <v>1.9941709999999999</v>
      </c>
      <c r="U219" s="1">
        <v>40574</v>
      </c>
      <c r="V219">
        <v>277.95999999999998</v>
      </c>
      <c r="W219">
        <v>2.4628399999999999</v>
      </c>
      <c r="X219">
        <v>4.0987070000000001</v>
      </c>
      <c r="Y219" s="1">
        <v>40574</v>
      </c>
      <c r="Z219">
        <v>294.27999999999997</v>
      </c>
      <c r="AA219">
        <v>3.4784609999999998</v>
      </c>
      <c r="AB219">
        <v>5.9714029999999996</v>
      </c>
      <c r="AC219" s="1">
        <v>40574</v>
      </c>
      <c r="AD219">
        <v>326.75</v>
      </c>
      <c r="AE219">
        <v>3.9696359999999999</v>
      </c>
      <c r="AF219">
        <v>8.5730339999999998</v>
      </c>
      <c r="AG219" s="1">
        <v>40574</v>
      </c>
      <c r="AH219">
        <v>356.61</v>
      </c>
      <c r="AI219">
        <v>5.0558509999999997</v>
      </c>
      <c r="AJ219">
        <v>21.637183</v>
      </c>
      <c r="AK219" s="1">
        <v>38383</v>
      </c>
      <c r="AL219">
        <v>768.3</v>
      </c>
      <c r="AM219">
        <v>6.9894910000000001</v>
      </c>
      <c r="AN219">
        <v>8.3196060000000003</v>
      </c>
      <c r="AO219" s="1">
        <v>38383</v>
      </c>
      <c r="AP219">
        <v>700.11149999999998</v>
      </c>
      <c r="AQ219">
        <v>6.966818</v>
      </c>
      <c r="AR219">
        <v>6.2593870000000003</v>
      </c>
      <c r="AS219" s="1">
        <v>38383</v>
      </c>
      <c r="AT219">
        <v>1238.5899999999999</v>
      </c>
      <c r="AU219">
        <v>7.1305880000000004</v>
      </c>
      <c r="AV219">
        <v>21.140260000000001</v>
      </c>
      <c r="AW219" s="1">
        <v>36160</v>
      </c>
      <c r="AX219">
        <v>903.94</v>
      </c>
      <c r="AY219">
        <v>4.6773790000000002</v>
      </c>
      <c r="AZ219">
        <v>3.7294619999999998</v>
      </c>
      <c r="BA219" s="1">
        <v>36160</v>
      </c>
      <c r="BB219">
        <v>1097.82</v>
      </c>
      <c r="BC219">
        <v>5.3198040000000004</v>
      </c>
      <c r="BD219">
        <v>21.436509999999998</v>
      </c>
      <c r="BE219" s="1">
        <v>36160</v>
      </c>
      <c r="BF219">
        <v>1033.96</v>
      </c>
      <c r="BG219">
        <v>5.8908170000000002</v>
      </c>
      <c r="BH219">
        <v>5.2806420000000003</v>
      </c>
      <c r="BI219" s="1">
        <v>36160</v>
      </c>
      <c r="BJ219">
        <v>1122.03</v>
      </c>
      <c r="BK219">
        <v>6.589855</v>
      </c>
      <c r="BL219">
        <v>25.605741999999999</v>
      </c>
      <c r="BM219" s="1">
        <v>42916</v>
      </c>
      <c r="BN219">
        <v>279.93</v>
      </c>
      <c r="BO219">
        <v>2.7161659999999999</v>
      </c>
      <c r="BP219">
        <v>6.1047039999999999</v>
      </c>
      <c r="BQ219" s="1">
        <v>40178</v>
      </c>
      <c r="BR219">
        <v>274.23</v>
      </c>
      <c r="BS219">
        <v>2.87839</v>
      </c>
      <c r="BT219">
        <v>3.934895</v>
      </c>
      <c r="BU219" s="1">
        <v>36160</v>
      </c>
      <c r="BV219">
        <v>861.11</v>
      </c>
      <c r="BW219">
        <v>6.33033</v>
      </c>
      <c r="BX219">
        <v>5.0891849999999996</v>
      </c>
      <c r="BY219" s="1">
        <v>36160</v>
      </c>
      <c r="BZ219">
        <v>487.88299999999998</v>
      </c>
    </row>
    <row r="220" spans="1:78" x14ac:dyDescent="0.35">
      <c r="A220" s="1">
        <v>40602</v>
      </c>
      <c r="B220">
        <v>291.88</v>
      </c>
      <c r="C220">
        <v>2.7202600000000001</v>
      </c>
      <c r="D220">
        <v>6.2997680000000003</v>
      </c>
      <c r="E220" s="1">
        <v>40602</v>
      </c>
      <c r="F220">
        <v>315.02</v>
      </c>
      <c r="G220">
        <v>3.3724639999999999</v>
      </c>
      <c r="H220">
        <v>9.1427980000000009</v>
      </c>
      <c r="I220" s="1">
        <v>40602</v>
      </c>
      <c r="J220">
        <v>312.67</v>
      </c>
      <c r="K220">
        <v>3.8934310000000001</v>
      </c>
      <c r="L220">
        <v>10.138272000000001</v>
      </c>
      <c r="M220" s="1">
        <v>40602</v>
      </c>
      <c r="N220">
        <v>354.85</v>
      </c>
      <c r="O220">
        <v>4.5558560000000003</v>
      </c>
      <c r="P220">
        <v>11.166505000000001</v>
      </c>
      <c r="Q220" s="1">
        <v>40602</v>
      </c>
      <c r="R220">
        <v>240.42230000000001</v>
      </c>
      <c r="S220">
        <v>1.04013</v>
      </c>
      <c r="T220">
        <v>1.994373</v>
      </c>
      <c r="U220" s="1">
        <v>40602</v>
      </c>
      <c r="V220">
        <v>277.97000000000003</v>
      </c>
      <c r="W220">
        <v>2.5277080000000001</v>
      </c>
      <c r="X220">
        <v>4.1031969999999998</v>
      </c>
      <c r="Y220" s="1">
        <v>40602</v>
      </c>
      <c r="Z220">
        <v>294.81</v>
      </c>
      <c r="AA220">
        <v>3.5088240000000002</v>
      </c>
      <c r="AB220">
        <v>5.9514399999999998</v>
      </c>
      <c r="AC220" s="1">
        <v>40602</v>
      </c>
      <c r="AD220">
        <v>327.5</v>
      </c>
      <c r="AE220">
        <v>4.0075890000000003</v>
      </c>
      <c r="AF220">
        <v>8.5808020000000003</v>
      </c>
      <c r="AG220" s="1">
        <v>40602</v>
      </c>
      <c r="AH220">
        <v>361.15</v>
      </c>
      <c r="AI220">
        <v>5.0025839999999997</v>
      </c>
      <c r="AJ220">
        <v>21.694046</v>
      </c>
      <c r="AK220" s="1">
        <v>38411</v>
      </c>
      <c r="AL220">
        <v>779.6</v>
      </c>
      <c r="AM220">
        <v>6.7914450000000004</v>
      </c>
      <c r="AN220">
        <v>8.3687719999999999</v>
      </c>
      <c r="AO220" s="1">
        <v>38411</v>
      </c>
      <c r="AP220">
        <v>709.28440000000001</v>
      </c>
      <c r="AQ220">
        <v>6.780532</v>
      </c>
      <c r="AR220">
        <v>6.30497</v>
      </c>
      <c r="AS220" s="1">
        <v>38411</v>
      </c>
      <c r="AT220">
        <v>1269.19</v>
      </c>
      <c r="AU220">
        <v>6.8613340000000003</v>
      </c>
      <c r="AV220">
        <v>21.585784</v>
      </c>
      <c r="AW220" s="1">
        <v>36191</v>
      </c>
      <c r="AX220">
        <v>907.88</v>
      </c>
      <c r="AY220">
        <v>4.6695710000000004</v>
      </c>
      <c r="AZ220">
        <v>3.7159140000000002</v>
      </c>
      <c r="BA220" s="1">
        <v>36191</v>
      </c>
      <c r="BB220">
        <v>1107.71</v>
      </c>
      <c r="BC220">
        <v>5.2805220000000004</v>
      </c>
      <c r="BD220">
        <v>21.355174999999999</v>
      </c>
      <c r="BE220" s="1">
        <v>36191</v>
      </c>
      <c r="BF220">
        <v>1042.2</v>
      </c>
      <c r="BG220">
        <v>5.8066060000000004</v>
      </c>
      <c r="BH220">
        <v>5.2866780000000002</v>
      </c>
      <c r="BI220" s="1">
        <v>36191</v>
      </c>
      <c r="BJ220">
        <v>1136.73</v>
      </c>
      <c r="BK220">
        <v>6.4995979999999998</v>
      </c>
      <c r="BL220">
        <v>25.516563000000001</v>
      </c>
      <c r="BM220" s="1">
        <v>42947</v>
      </c>
      <c r="BN220">
        <v>281.66000000000003</v>
      </c>
      <c r="BO220">
        <v>2.6570450000000001</v>
      </c>
      <c r="BP220">
        <v>6.0865609999999997</v>
      </c>
      <c r="BQ220" s="1">
        <v>40209</v>
      </c>
      <c r="BR220">
        <v>278.83</v>
      </c>
      <c r="BS220">
        <v>2.4323030000000001</v>
      </c>
      <c r="BT220">
        <v>3.8837760000000001</v>
      </c>
      <c r="BU220" s="1">
        <v>36191</v>
      </c>
      <c r="BV220">
        <v>867.24</v>
      </c>
      <c r="BW220">
        <v>6.2316520000000004</v>
      </c>
      <c r="BX220">
        <v>5.0686200000000001</v>
      </c>
      <c r="BY220" s="1">
        <v>36191</v>
      </c>
      <c r="BZ220">
        <v>489.61599999999999</v>
      </c>
    </row>
    <row r="221" spans="1:78" x14ac:dyDescent="0.35">
      <c r="A221" s="1">
        <v>40633</v>
      </c>
      <c r="B221">
        <v>292.17</v>
      </c>
      <c r="C221">
        <v>2.7718349999999998</v>
      </c>
      <c r="D221">
        <v>6.333456</v>
      </c>
      <c r="E221" s="1">
        <v>40633</v>
      </c>
      <c r="F221">
        <v>314.51</v>
      </c>
      <c r="G221">
        <v>3.490453</v>
      </c>
      <c r="H221">
        <v>9.1252150000000007</v>
      </c>
      <c r="I221" s="1">
        <v>40633</v>
      </c>
      <c r="J221">
        <v>312.11</v>
      </c>
      <c r="K221">
        <v>3.9976219999999998</v>
      </c>
      <c r="L221">
        <v>10.126696000000001</v>
      </c>
      <c r="M221" s="1">
        <v>40633</v>
      </c>
      <c r="N221">
        <v>355.01</v>
      </c>
      <c r="O221">
        <v>4.6302479999999999</v>
      </c>
      <c r="P221">
        <v>11.15316</v>
      </c>
      <c r="Q221" s="1">
        <v>40633</v>
      </c>
      <c r="R221">
        <v>240.43219999999999</v>
      </c>
      <c r="S221">
        <v>1.1287450000000001</v>
      </c>
      <c r="T221">
        <v>1.9947379999999999</v>
      </c>
      <c r="U221" s="1">
        <v>40633</v>
      </c>
      <c r="V221">
        <v>278.17</v>
      </c>
      <c r="W221">
        <v>2.591059</v>
      </c>
      <c r="X221">
        <v>4.110163</v>
      </c>
      <c r="Y221" s="1">
        <v>40633</v>
      </c>
      <c r="Z221">
        <v>295.02</v>
      </c>
      <c r="AA221">
        <v>3.5655130000000002</v>
      </c>
      <c r="AB221">
        <v>5.9483050000000004</v>
      </c>
      <c r="AC221" s="1">
        <v>40633</v>
      </c>
      <c r="AD221">
        <v>327.96</v>
      </c>
      <c r="AE221">
        <v>4.0431600000000003</v>
      </c>
      <c r="AF221">
        <v>8.5818849999999998</v>
      </c>
      <c r="AG221" s="1">
        <v>40633</v>
      </c>
      <c r="AH221">
        <v>360.99</v>
      </c>
      <c r="AI221">
        <v>5.0298470000000002</v>
      </c>
      <c r="AJ221">
        <v>21.527861000000001</v>
      </c>
      <c r="AK221" s="1">
        <v>38442</v>
      </c>
      <c r="AL221">
        <v>756.93</v>
      </c>
      <c r="AM221">
        <v>7.7177980000000002</v>
      </c>
      <c r="AN221">
        <v>8.3001719999999999</v>
      </c>
      <c r="AO221" s="1">
        <v>38442</v>
      </c>
      <c r="AP221">
        <v>690.39239999999995</v>
      </c>
      <c r="AQ221">
        <v>7.748316</v>
      </c>
      <c r="AR221">
        <v>6.272151</v>
      </c>
      <c r="AS221" s="1">
        <v>38442</v>
      </c>
      <c r="AT221">
        <v>1212.46</v>
      </c>
      <c r="AU221">
        <v>7.5173310000000004</v>
      </c>
      <c r="AV221">
        <v>21.621801999999999</v>
      </c>
      <c r="AW221" s="1">
        <v>36219</v>
      </c>
      <c r="AX221">
        <v>894.65</v>
      </c>
      <c r="AY221">
        <v>5.2456800000000001</v>
      </c>
      <c r="AZ221">
        <v>3.7590789999999998</v>
      </c>
      <c r="BA221" s="1">
        <v>36219</v>
      </c>
      <c r="BB221">
        <v>1053.24</v>
      </c>
      <c r="BC221">
        <v>5.789739</v>
      </c>
      <c r="BD221">
        <v>21.368500000000001</v>
      </c>
      <c r="BE221" s="1">
        <v>36219</v>
      </c>
      <c r="BF221">
        <v>1024.5</v>
      </c>
      <c r="BG221">
        <v>6.3450610000000003</v>
      </c>
      <c r="BH221">
        <v>5.3043069999999997</v>
      </c>
      <c r="BI221" s="1">
        <v>36219</v>
      </c>
      <c r="BJ221">
        <v>1096.68</v>
      </c>
      <c r="BK221">
        <v>6.9911380000000003</v>
      </c>
      <c r="BL221">
        <v>25.524944000000001</v>
      </c>
      <c r="BM221" s="1">
        <v>42978</v>
      </c>
      <c r="BN221">
        <v>284.85000000000002</v>
      </c>
      <c r="BO221">
        <v>2.509735</v>
      </c>
      <c r="BP221">
        <v>6.084155</v>
      </c>
      <c r="BQ221" s="1">
        <v>40237</v>
      </c>
      <c r="BR221">
        <v>280.17</v>
      </c>
      <c r="BS221">
        <v>2.3560469999999998</v>
      </c>
      <c r="BT221">
        <v>3.8252579999999998</v>
      </c>
      <c r="BU221" s="1">
        <v>36219</v>
      </c>
      <c r="BV221">
        <v>863.81</v>
      </c>
      <c r="BW221">
        <v>6.5877569999999999</v>
      </c>
      <c r="BX221">
        <v>6.2227670000000002</v>
      </c>
      <c r="BY221" s="1">
        <v>36219</v>
      </c>
      <c r="BZ221">
        <v>491.02100000000002</v>
      </c>
    </row>
    <row r="222" spans="1:78" x14ac:dyDescent="0.35">
      <c r="A222" s="1">
        <v>40663</v>
      </c>
      <c r="B222">
        <v>295.41000000000003</v>
      </c>
      <c r="C222">
        <v>2.5884369999999999</v>
      </c>
      <c r="D222">
        <v>6.2984530000000003</v>
      </c>
      <c r="E222" s="1">
        <v>40663</v>
      </c>
      <c r="F222">
        <v>319.87</v>
      </c>
      <c r="G222">
        <v>3.2319209999999998</v>
      </c>
      <c r="H222">
        <v>9.1278000000000006</v>
      </c>
      <c r="I222" s="1">
        <v>40663</v>
      </c>
      <c r="J222">
        <v>317.70999999999998</v>
      </c>
      <c r="K222">
        <v>3.7446269999999999</v>
      </c>
      <c r="L222">
        <v>10.118418</v>
      </c>
      <c r="M222" s="1">
        <v>40663</v>
      </c>
      <c r="N222">
        <v>361.61</v>
      </c>
      <c r="O222">
        <v>4.4097489999999997</v>
      </c>
      <c r="P222">
        <v>11.168447</v>
      </c>
      <c r="Q222" s="1">
        <v>40663</v>
      </c>
      <c r="R222">
        <v>241.62989999999999</v>
      </c>
      <c r="S222">
        <v>0.95975500000000002</v>
      </c>
      <c r="T222">
        <v>1.9954019999999999</v>
      </c>
      <c r="U222" s="1">
        <v>40663</v>
      </c>
      <c r="V222">
        <v>281.42</v>
      </c>
      <c r="W222">
        <v>2.392684</v>
      </c>
      <c r="X222">
        <v>4.1181530000000004</v>
      </c>
      <c r="Y222" s="1">
        <v>40663</v>
      </c>
      <c r="Z222">
        <v>299.14</v>
      </c>
      <c r="AA222">
        <v>3.327191</v>
      </c>
      <c r="AB222">
        <v>5.9049759999999996</v>
      </c>
      <c r="AC222" s="1">
        <v>40663</v>
      </c>
      <c r="AD222">
        <v>333.16</v>
      </c>
      <c r="AE222">
        <v>3.8545579999999999</v>
      </c>
      <c r="AF222">
        <v>8.4651189999999996</v>
      </c>
      <c r="AG222" s="1">
        <v>40663</v>
      </c>
      <c r="AH222">
        <v>368.54</v>
      </c>
      <c r="AI222">
        <v>4.8843899999999998</v>
      </c>
      <c r="AJ222">
        <v>21.520257000000001</v>
      </c>
      <c r="AK222" s="1">
        <v>38472</v>
      </c>
      <c r="AL222">
        <v>749.55</v>
      </c>
      <c r="AM222">
        <v>8.1099440000000005</v>
      </c>
      <c r="AN222">
        <v>8.2886769999999999</v>
      </c>
      <c r="AO222" s="1">
        <v>38472</v>
      </c>
      <c r="AP222">
        <v>682.66880000000003</v>
      </c>
      <c r="AQ222">
        <v>8.1900560000000002</v>
      </c>
      <c r="AR222">
        <v>6.2248159999999997</v>
      </c>
      <c r="AS222" s="1">
        <v>38472</v>
      </c>
      <c r="AT222">
        <v>1212.1099999999999</v>
      </c>
      <c r="AU222">
        <v>7.5977410000000001</v>
      </c>
      <c r="AV222">
        <v>21.484144000000001</v>
      </c>
      <c r="AW222" s="1">
        <v>36250</v>
      </c>
      <c r="AX222">
        <v>900.58</v>
      </c>
      <c r="AY222">
        <v>5.1427459999999998</v>
      </c>
      <c r="AZ222">
        <v>3.6799680000000001</v>
      </c>
      <c r="BA222" s="1">
        <v>36250</v>
      </c>
      <c r="BB222">
        <v>1050.81</v>
      </c>
      <c r="BC222">
        <v>5.8501640000000004</v>
      </c>
      <c r="BD222">
        <v>21.224785000000001</v>
      </c>
      <c r="BE222" s="1">
        <v>36250</v>
      </c>
      <c r="BF222">
        <v>1034.05</v>
      </c>
      <c r="BG222">
        <v>6.253431</v>
      </c>
      <c r="BH222">
        <v>5.3126670000000003</v>
      </c>
      <c r="BI222" s="1">
        <v>36250</v>
      </c>
      <c r="BJ222">
        <v>1100.02</v>
      </c>
      <c r="BK222">
        <v>7.0032019999999999</v>
      </c>
      <c r="BL222">
        <v>25.489661999999999</v>
      </c>
      <c r="BM222" s="1">
        <v>43008</v>
      </c>
      <c r="BN222">
        <v>282.13</v>
      </c>
      <c r="BO222">
        <v>2.73549</v>
      </c>
      <c r="BP222">
        <v>6.0642860000000001</v>
      </c>
      <c r="BQ222" s="1">
        <v>40268</v>
      </c>
      <c r="BR222">
        <v>280.33</v>
      </c>
      <c r="BS222">
        <v>2.4047510000000001</v>
      </c>
      <c r="BT222">
        <v>3.7808329999999999</v>
      </c>
      <c r="BU222" s="1">
        <v>36250</v>
      </c>
      <c r="BV222">
        <v>869.61</v>
      </c>
      <c r="BW222">
        <v>6.5538030000000003</v>
      </c>
      <c r="BX222">
        <v>6.3854949999999997</v>
      </c>
      <c r="BY222" s="1">
        <v>36250</v>
      </c>
      <c r="BZ222">
        <v>493.041</v>
      </c>
    </row>
    <row r="223" spans="1:78" x14ac:dyDescent="0.35">
      <c r="A223" s="1">
        <v>40694</v>
      </c>
      <c r="B223">
        <v>299.08999999999997</v>
      </c>
      <c r="C223">
        <v>2.439673</v>
      </c>
      <c r="D223">
        <v>6.4620920000000002</v>
      </c>
      <c r="E223" s="1">
        <v>40694</v>
      </c>
      <c r="F223">
        <v>324.52999999999997</v>
      </c>
      <c r="G223">
        <v>3.0157799999999999</v>
      </c>
      <c r="H223">
        <v>8.9333530000000003</v>
      </c>
      <c r="I223" s="1">
        <v>40694</v>
      </c>
      <c r="J223">
        <v>322.27999999999997</v>
      </c>
      <c r="K223">
        <v>3.6069810000000002</v>
      </c>
      <c r="L223">
        <v>10.230128000000001</v>
      </c>
      <c r="M223" s="1">
        <v>40694</v>
      </c>
      <c r="N223">
        <v>367.4</v>
      </c>
      <c r="O223">
        <v>4.239897</v>
      </c>
      <c r="P223">
        <v>11.225019</v>
      </c>
      <c r="Q223" s="1">
        <v>40694</v>
      </c>
      <c r="R223">
        <v>242.542</v>
      </c>
      <c r="S223">
        <v>0.82947599999999999</v>
      </c>
      <c r="T223">
        <v>1.989663</v>
      </c>
      <c r="U223" s="1">
        <v>40694</v>
      </c>
      <c r="V223">
        <v>284.38</v>
      </c>
      <c r="W223">
        <v>2.023069</v>
      </c>
      <c r="X223">
        <v>4.0789299999999997</v>
      </c>
      <c r="Y223" s="1">
        <v>40694</v>
      </c>
      <c r="Z223">
        <v>303.11</v>
      </c>
      <c r="AA223">
        <v>3.1853099999999999</v>
      </c>
      <c r="AB223">
        <v>5.8248819999999997</v>
      </c>
      <c r="AC223" s="1">
        <v>40694</v>
      </c>
      <c r="AD223">
        <v>338.75</v>
      </c>
      <c r="AE223">
        <v>3.6787649999999998</v>
      </c>
      <c r="AF223">
        <v>8.6052520000000001</v>
      </c>
      <c r="AG223" s="1">
        <v>40694</v>
      </c>
      <c r="AH223">
        <v>378.59</v>
      </c>
      <c r="AI223">
        <v>4.7356660000000002</v>
      </c>
      <c r="AJ223">
        <v>21.955418999999999</v>
      </c>
      <c r="AK223" s="1">
        <v>38503</v>
      </c>
      <c r="AL223">
        <v>762.86</v>
      </c>
      <c r="AM223">
        <v>7.885853</v>
      </c>
      <c r="AN223">
        <v>8.4734169999999995</v>
      </c>
      <c r="AO223" s="1">
        <v>38503</v>
      </c>
      <c r="AP223">
        <v>694.41980000000001</v>
      </c>
      <c r="AQ223">
        <v>7.8816100000000002</v>
      </c>
      <c r="AR223">
        <v>6.0352350000000001</v>
      </c>
      <c r="AS223" s="1">
        <v>38503</v>
      </c>
      <c r="AT223">
        <v>1237.79</v>
      </c>
      <c r="AU223">
        <v>7.9099250000000003</v>
      </c>
      <c r="AV223">
        <v>22.304587000000001</v>
      </c>
      <c r="AW223" s="1">
        <v>36280</v>
      </c>
      <c r="AX223">
        <v>903.11</v>
      </c>
      <c r="AY223">
        <v>5.1971569999999998</v>
      </c>
      <c r="AZ223">
        <v>3.6504780000000001</v>
      </c>
      <c r="BA223" s="1">
        <v>36280</v>
      </c>
      <c r="BB223">
        <v>1052.3</v>
      </c>
      <c r="BC223">
        <v>5.8801160000000001</v>
      </c>
      <c r="BD223">
        <v>21.137352</v>
      </c>
      <c r="BE223" s="1">
        <v>36280</v>
      </c>
      <c r="BF223">
        <v>1038.07</v>
      </c>
      <c r="BG223">
        <v>6.2917209999999999</v>
      </c>
      <c r="BH223">
        <v>5.3254590000000004</v>
      </c>
      <c r="BI223" s="1">
        <v>36280</v>
      </c>
      <c r="BJ223">
        <v>1101.31</v>
      </c>
      <c r="BK223">
        <v>7.0642389999999997</v>
      </c>
      <c r="BL223">
        <v>25.487870999999998</v>
      </c>
      <c r="BM223" s="1">
        <v>43039</v>
      </c>
      <c r="BN223">
        <v>283.24</v>
      </c>
      <c r="BO223">
        <v>2.7309070000000002</v>
      </c>
      <c r="BP223">
        <v>6.0888850000000003</v>
      </c>
      <c r="BQ223" s="1">
        <v>40298</v>
      </c>
      <c r="BR223">
        <v>281.88</v>
      </c>
      <c r="BS223">
        <v>2.3927700000000001</v>
      </c>
      <c r="BT223">
        <v>3.8727079999999998</v>
      </c>
      <c r="BU223" s="1">
        <v>36280</v>
      </c>
      <c r="BV223">
        <v>873.62</v>
      </c>
      <c r="BW223">
        <v>6.5664579999999999</v>
      </c>
      <c r="BX223">
        <v>6.5257370000000003</v>
      </c>
      <c r="BY223" s="1">
        <v>36280</v>
      </c>
      <c r="BZ223">
        <v>494.93900000000002</v>
      </c>
    </row>
    <row r="224" spans="1:78" x14ac:dyDescent="0.35">
      <c r="A224" s="1">
        <v>40724</v>
      </c>
      <c r="B224">
        <v>298.70999999999998</v>
      </c>
      <c r="C224">
        <v>2.5097170000000002</v>
      </c>
      <c r="D224">
        <v>6.5119850000000001</v>
      </c>
      <c r="E224" s="1">
        <v>40724</v>
      </c>
      <c r="F224">
        <v>322.22000000000003</v>
      </c>
      <c r="G224">
        <v>3.1870620000000001</v>
      </c>
      <c r="H224">
        <v>8.8542900000000007</v>
      </c>
      <c r="I224" s="1">
        <v>40724</v>
      </c>
      <c r="J224">
        <v>319.39</v>
      </c>
      <c r="K224">
        <v>3.7680729999999998</v>
      </c>
      <c r="L224">
        <v>10.125232</v>
      </c>
      <c r="M224" s="1">
        <v>40724</v>
      </c>
      <c r="N224">
        <v>364.36</v>
      </c>
      <c r="O224">
        <v>4.4181460000000001</v>
      </c>
      <c r="P224">
        <v>11.266408999999999</v>
      </c>
      <c r="Q224" s="1">
        <v>40724</v>
      </c>
      <c r="R224">
        <v>242.6018</v>
      </c>
      <c r="S224">
        <v>0.86752799999999997</v>
      </c>
      <c r="T224">
        <v>1.9954130000000001</v>
      </c>
      <c r="U224" s="1">
        <v>40724</v>
      </c>
      <c r="V224">
        <v>284.16000000000003</v>
      </c>
      <c r="W224">
        <v>2.0758230000000002</v>
      </c>
      <c r="X224">
        <v>4.047631</v>
      </c>
      <c r="Y224" s="1">
        <v>40724</v>
      </c>
      <c r="Z224">
        <v>302.83</v>
      </c>
      <c r="AA224">
        <v>3.2825519999999999</v>
      </c>
      <c r="AB224">
        <v>5.8525070000000001</v>
      </c>
      <c r="AC224" s="1">
        <v>40724</v>
      </c>
      <c r="AD224">
        <v>338.09</v>
      </c>
      <c r="AE224">
        <v>3.7642229999999999</v>
      </c>
      <c r="AF224">
        <v>8.6609010000000008</v>
      </c>
      <c r="AG224" s="1">
        <v>40724</v>
      </c>
      <c r="AH224">
        <v>372.34</v>
      </c>
      <c r="AI224">
        <v>4.9010600000000002</v>
      </c>
      <c r="AJ224">
        <v>21.961258000000001</v>
      </c>
      <c r="AK224" s="1">
        <v>38533</v>
      </c>
      <c r="AL224">
        <v>777.83</v>
      </c>
      <c r="AM224">
        <v>7.7229979999999996</v>
      </c>
      <c r="AN224">
        <v>8.2240020000000005</v>
      </c>
      <c r="AO224" s="1">
        <v>38533</v>
      </c>
      <c r="AP224">
        <v>706.88030000000003</v>
      </c>
      <c r="AQ224">
        <v>7.7278469999999997</v>
      </c>
      <c r="AR224">
        <v>6.1758410000000001</v>
      </c>
      <c r="AS224" s="1">
        <v>38533</v>
      </c>
      <c r="AT224">
        <v>1273.9100000000001</v>
      </c>
      <c r="AU224">
        <v>7.692088</v>
      </c>
      <c r="AV224">
        <v>21.279257999999999</v>
      </c>
      <c r="AW224" s="1">
        <v>36311</v>
      </c>
      <c r="AX224">
        <v>897.36</v>
      </c>
      <c r="AY224">
        <v>5.5570079999999997</v>
      </c>
      <c r="AZ224">
        <v>3.7524060000000001</v>
      </c>
      <c r="BA224" s="1">
        <v>36311</v>
      </c>
      <c r="BB224">
        <v>1035.74</v>
      </c>
      <c r="BC224">
        <v>6.0924209999999999</v>
      </c>
      <c r="BD224">
        <v>21.150932000000001</v>
      </c>
      <c r="BE224" s="1">
        <v>36311</v>
      </c>
      <c r="BF224">
        <v>1026.58</v>
      </c>
      <c r="BG224">
        <v>6.7061539999999997</v>
      </c>
      <c r="BH224">
        <v>5.3197530000000004</v>
      </c>
      <c r="BI224" s="1">
        <v>36311</v>
      </c>
      <c r="BJ224">
        <v>1081.9100000000001</v>
      </c>
      <c r="BK224">
        <v>7.3283050000000003</v>
      </c>
      <c r="BL224">
        <v>25.470392</v>
      </c>
      <c r="BM224" s="1">
        <v>43069</v>
      </c>
      <c r="BN224">
        <v>282.31</v>
      </c>
      <c r="BO224">
        <v>2.8557190000000001</v>
      </c>
      <c r="BP224">
        <v>6.1103519999999998</v>
      </c>
      <c r="BQ224" s="1">
        <v>40329</v>
      </c>
      <c r="BR224">
        <v>283.31</v>
      </c>
      <c r="BS224">
        <v>2.450218</v>
      </c>
      <c r="BT224">
        <v>4.0141</v>
      </c>
      <c r="BU224" s="1">
        <v>36311</v>
      </c>
      <c r="BV224">
        <v>868.74</v>
      </c>
      <c r="BW224">
        <v>6.8321620000000003</v>
      </c>
      <c r="BX224">
        <v>6.9641109999999999</v>
      </c>
      <c r="BY224" s="1">
        <v>36311</v>
      </c>
      <c r="BZ224">
        <v>496.86500000000001</v>
      </c>
    </row>
    <row r="225" spans="1:78" x14ac:dyDescent="0.35">
      <c r="A225" s="1">
        <v>40755</v>
      </c>
      <c r="B225">
        <v>302.67</v>
      </c>
      <c r="C225">
        <v>2.3016719999999999</v>
      </c>
      <c r="D225">
        <v>6.4576399999999996</v>
      </c>
      <c r="E225" s="1">
        <v>40755</v>
      </c>
      <c r="F225">
        <v>328.57</v>
      </c>
      <c r="G225">
        <v>2.9716459999999998</v>
      </c>
      <c r="H225">
        <v>8.8958949999999994</v>
      </c>
      <c r="I225" s="1">
        <v>40755</v>
      </c>
      <c r="J225">
        <v>327.19</v>
      </c>
      <c r="K225">
        <v>3.495539</v>
      </c>
      <c r="L225">
        <v>10.232322999999999</v>
      </c>
      <c r="M225" s="1">
        <v>40755</v>
      </c>
      <c r="N225">
        <v>374.23</v>
      </c>
      <c r="O225">
        <v>4.1136990000000004</v>
      </c>
      <c r="P225">
        <v>11.339715999999999</v>
      </c>
      <c r="Q225" s="1">
        <v>40755</v>
      </c>
      <c r="R225">
        <v>243.34899999999999</v>
      </c>
      <c r="S225">
        <v>0.77666500000000005</v>
      </c>
      <c r="T225">
        <v>1.9877009999999999</v>
      </c>
      <c r="U225" s="1">
        <v>40755</v>
      </c>
      <c r="V225">
        <v>287.81</v>
      </c>
      <c r="W225">
        <v>1.9676</v>
      </c>
      <c r="X225">
        <v>4.1292340000000003</v>
      </c>
      <c r="Y225" s="1">
        <v>40755</v>
      </c>
      <c r="Z225">
        <v>306.75</v>
      </c>
      <c r="AA225">
        <v>3.0030649999999999</v>
      </c>
      <c r="AB225">
        <v>5.7569369999999997</v>
      </c>
      <c r="AC225" s="1">
        <v>40755</v>
      </c>
      <c r="AD225">
        <v>344.84</v>
      </c>
      <c r="AE225">
        <v>3.5267520000000001</v>
      </c>
      <c r="AF225">
        <v>8.5818759999999994</v>
      </c>
      <c r="AG225" s="1">
        <v>40755</v>
      </c>
      <c r="AH225">
        <v>387.45</v>
      </c>
      <c r="AI225">
        <v>4.7106570000000003</v>
      </c>
      <c r="AJ225">
        <v>23.525960999999999</v>
      </c>
      <c r="AK225" s="1">
        <v>38564</v>
      </c>
      <c r="AL225">
        <v>791.43</v>
      </c>
      <c r="AM225">
        <v>7.5125479999999998</v>
      </c>
      <c r="AN225">
        <v>8.2175980000000006</v>
      </c>
      <c r="AO225" s="1">
        <v>38564</v>
      </c>
      <c r="AP225">
        <v>718.54570000000001</v>
      </c>
      <c r="AQ225">
        <v>7.5060409999999997</v>
      </c>
      <c r="AR225">
        <v>6.1605720000000002</v>
      </c>
      <c r="AS225" s="1">
        <v>38564</v>
      </c>
      <c r="AT225">
        <v>1304.1600000000001</v>
      </c>
      <c r="AU225">
        <v>7.553661</v>
      </c>
      <c r="AV225">
        <v>21.213239999999999</v>
      </c>
      <c r="AW225" s="1">
        <v>36341</v>
      </c>
      <c r="AX225">
        <v>899</v>
      </c>
      <c r="AY225">
        <v>5.6465319999999997</v>
      </c>
      <c r="AZ225">
        <v>3.6803400000000002</v>
      </c>
      <c r="BA225" s="1">
        <v>36341</v>
      </c>
      <c r="BB225">
        <v>1024.78</v>
      </c>
      <c r="BC225">
        <v>6.24038</v>
      </c>
      <c r="BD225">
        <v>21.047143999999999</v>
      </c>
      <c r="BE225" s="1">
        <v>36341</v>
      </c>
      <c r="BF225">
        <v>1025.6400000000001</v>
      </c>
      <c r="BG225">
        <v>6.8641649999999998</v>
      </c>
      <c r="BH225">
        <v>5.3818080000000004</v>
      </c>
      <c r="BI225" s="1">
        <v>36341</v>
      </c>
      <c r="BJ225">
        <v>1067.5999999999999</v>
      </c>
      <c r="BK225">
        <v>7.5153780000000001</v>
      </c>
      <c r="BL225">
        <v>25.337233999999999</v>
      </c>
      <c r="BM225" s="1">
        <v>43100</v>
      </c>
      <c r="BN225">
        <v>283.12</v>
      </c>
      <c r="BO225">
        <v>2.8653879999999998</v>
      </c>
      <c r="BP225">
        <v>6.115691</v>
      </c>
      <c r="BQ225" s="1">
        <v>40359</v>
      </c>
      <c r="BR225">
        <v>287.44</v>
      </c>
      <c r="BS225">
        <v>2.1965479999999999</v>
      </c>
      <c r="BT225">
        <v>4.2520639999999998</v>
      </c>
      <c r="BU225" s="1">
        <v>36341</v>
      </c>
      <c r="BV225">
        <v>865.68</v>
      </c>
      <c r="BW225">
        <v>7.0413870000000003</v>
      </c>
      <c r="BX225">
        <v>7.2492020000000004</v>
      </c>
      <c r="BY225" s="1">
        <v>36341</v>
      </c>
      <c r="BZ225">
        <v>498.94</v>
      </c>
    </row>
    <row r="226" spans="1:78" x14ac:dyDescent="0.35">
      <c r="A226" s="1">
        <v>40786</v>
      </c>
      <c r="B226">
        <v>308.38</v>
      </c>
      <c r="C226">
        <v>2.0015529999999999</v>
      </c>
      <c r="D226">
        <v>6.3525780000000003</v>
      </c>
      <c r="E226" s="1">
        <v>40786</v>
      </c>
      <c r="F226">
        <v>330.88</v>
      </c>
      <c r="G226">
        <v>2.4712649999999998</v>
      </c>
      <c r="H226">
        <v>7.6393490000000002</v>
      </c>
      <c r="I226" s="1">
        <v>40786</v>
      </c>
      <c r="J226">
        <v>327.31</v>
      </c>
      <c r="K226">
        <v>3.6198899999999998</v>
      </c>
      <c r="L226">
        <v>10.26736</v>
      </c>
      <c r="M226" s="1">
        <v>40786</v>
      </c>
      <c r="N226">
        <v>373.6</v>
      </c>
      <c r="O226">
        <v>4.283226</v>
      </c>
      <c r="P226">
        <v>11.440308999999999</v>
      </c>
      <c r="Q226" s="1">
        <v>40786</v>
      </c>
      <c r="R226">
        <v>243.80690000000001</v>
      </c>
      <c r="S226">
        <v>0.71775999999999995</v>
      </c>
      <c r="T226">
        <v>1.992343</v>
      </c>
      <c r="U226" s="1">
        <v>40786</v>
      </c>
      <c r="V226">
        <v>289.86</v>
      </c>
      <c r="W226">
        <v>2.1171410000000002</v>
      </c>
      <c r="X226">
        <v>4.2069169999999998</v>
      </c>
      <c r="Y226" s="1">
        <v>40786</v>
      </c>
      <c r="Z226">
        <v>310.23</v>
      </c>
      <c r="AA226">
        <v>2.6447720000000001</v>
      </c>
      <c r="AB226">
        <v>5.9610209999999997</v>
      </c>
      <c r="AC226" s="1">
        <v>40786</v>
      </c>
      <c r="AD226">
        <v>352.12</v>
      </c>
      <c r="AE226">
        <v>3.1897340000000001</v>
      </c>
      <c r="AF226">
        <v>8.2413380000000007</v>
      </c>
      <c r="AG226" s="1">
        <v>40786</v>
      </c>
      <c r="AH226">
        <v>404.55</v>
      </c>
      <c r="AI226">
        <v>4.4222539999999997</v>
      </c>
      <c r="AJ226">
        <v>24.060123999999998</v>
      </c>
      <c r="AK226" s="1">
        <v>38595</v>
      </c>
      <c r="AL226">
        <v>792.94</v>
      </c>
      <c r="AM226">
        <v>7.6691140000000004</v>
      </c>
      <c r="AN226">
        <v>8.4228880000000004</v>
      </c>
      <c r="AO226" s="1">
        <v>38595</v>
      </c>
      <c r="AP226">
        <v>720.33090000000004</v>
      </c>
      <c r="AQ226">
        <v>7.6465769999999997</v>
      </c>
      <c r="AR226">
        <v>6.1293369999999996</v>
      </c>
      <c r="AS226" s="1">
        <v>38595</v>
      </c>
      <c r="AT226">
        <v>1301.8900000000001</v>
      </c>
      <c r="AU226">
        <v>7.8034410000000003</v>
      </c>
      <c r="AV226">
        <v>22.092991000000001</v>
      </c>
      <c r="AW226" s="1">
        <v>36372</v>
      </c>
      <c r="AX226">
        <v>899.83</v>
      </c>
      <c r="AY226">
        <v>5.7612129999999997</v>
      </c>
      <c r="AZ226">
        <v>3.6486740000000002</v>
      </c>
      <c r="BA226" s="1">
        <v>36372</v>
      </c>
      <c r="BB226">
        <v>1019.86</v>
      </c>
      <c r="BC226">
        <v>6.3398459999999996</v>
      </c>
      <c r="BD226">
        <v>20.955722000000002</v>
      </c>
      <c r="BE226" s="1">
        <v>36372</v>
      </c>
      <c r="BF226">
        <v>1022.33</v>
      </c>
      <c r="BG226">
        <v>7.093286</v>
      </c>
      <c r="BH226">
        <v>5.3626889999999996</v>
      </c>
      <c r="BI226" s="1">
        <v>36372</v>
      </c>
      <c r="BJ226">
        <v>1057.0999999999999</v>
      </c>
      <c r="BK226">
        <v>7.695595</v>
      </c>
      <c r="BL226">
        <v>25.287452999999999</v>
      </c>
      <c r="BM226" s="1">
        <v>43131</v>
      </c>
      <c r="BN226">
        <v>280.05</v>
      </c>
      <c r="BO226">
        <v>3.1252580000000001</v>
      </c>
      <c r="BP226">
        <v>6.0906979999999997</v>
      </c>
      <c r="BQ226" s="1">
        <v>40390</v>
      </c>
      <c r="BR226">
        <v>291</v>
      </c>
      <c r="BS226">
        <v>1.920606</v>
      </c>
      <c r="BT226">
        <v>4.1477740000000001</v>
      </c>
      <c r="BU226" s="1">
        <v>36372</v>
      </c>
      <c r="BV226">
        <v>859.81</v>
      </c>
      <c r="BW226">
        <v>7.3027480000000002</v>
      </c>
      <c r="BX226">
        <v>7.4911019999999997</v>
      </c>
      <c r="BY226" s="1">
        <v>36372</v>
      </c>
      <c r="BZ226">
        <v>500.97500000000002</v>
      </c>
    </row>
    <row r="227" spans="1:78" x14ac:dyDescent="0.35">
      <c r="A227" s="1">
        <v>40816</v>
      </c>
      <c r="B227">
        <v>311.17</v>
      </c>
      <c r="C227">
        <v>1.891265</v>
      </c>
      <c r="D227">
        <v>6.170369</v>
      </c>
      <c r="E227" s="1">
        <v>40816</v>
      </c>
      <c r="F227">
        <v>332.82</v>
      </c>
      <c r="G227">
        <v>2.5386820000000001</v>
      </c>
      <c r="H227">
        <v>7.6054079999999997</v>
      </c>
      <c r="I227" s="1">
        <v>40816</v>
      </c>
      <c r="J227">
        <v>328.51</v>
      </c>
      <c r="K227">
        <v>3.7881339999999999</v>
      </c>
      <c r="L227">
        <v>10.540644</v>
      </c>
      <c r="M227" s="1">
        <v>40816</v>
      </c>
      <c r="N227">
        <v>372.47</v>
      </c>
      <c r="O227">
        <v>4.4813470000000004</v>
      </c>
      <c r="P227">
        <v>11.469764</v>
      </c>
      <c r="Q227" s="1">
        <v>40816</v>
      </c>
      <c r="R227">
        <v>243.3681</v>
      </c>
      <c r="S227">
        <v>0.89212400000000003</v>
      </c>
      <c r="T227">
        <v>2.0197560000000001</v>
      </c>
      <c r="U227" s="1">
        <v>40816</v>
      </c>
      <c r="V227">
        <v>288.82</v>
      </c>
      <c r="W227">
        <v>2.1721629999999998</v>
      </c>
      <c r="X227">
        <v>4.0103289999999996</v>
      </c>
      <c r="Y227" s="1">
        <v>40816</v>
      </c>
      <c r="Z227">
        <v>309.77</v>
      </c>
      <c r="AA227">
        <v>2.796497</v>
      </c>
      <c r="AB227">
        <v>5.9196840000000002</v>
      </c>
      <c r="AC227" s="1">
        <v>40816</v>
      </c>
      <c r="AD227">
        <v>354.6</v>
      </c>
      <c r="AE227">
        <v>2.9534029999999998</v>
      </c>
      <c r="AF227">
        <v>8.2443989999999996</v>
      </c>
      <c r="AG227" s="1">
        <v>40816</v>
      </c>
      <c r="AH227">
        <v>428.96</v>
      </c>
      <c r="AI227">
        <v>4.0133279999999996</v>
      </c>
      <c r="AJ227">
        <v>24.210446000000001</v>
      </c>
      <c r="AK227" s="1">
        <v>38625</v>
      </c>
      <c r="AL227">
        <v>785.03</v>
      </c>
      <c r="AM227">
        <v>7.9325910000000004</v>
      </c>
      <c r="AN227">
        <v>8.4461320000000004</v>
      </c>
      <c r="AO227" s="1">
        <v>38625</v>
      </c>
      <c r="AP227">
        <v>714.50030000000004</v>
      </c>
      <c r="AQ227">
        <v>7.8896410000000001</v>
      </c>
      <c r="AR227">
        <v>6.1397979999999999</v>
      </c>
      <c r="AS227" s="1">
        <v>38625</v>
      </c>
      <c r="AT227">
        <v>1274.26</v>
      </c>
      <c r="AU227">
        <v>8.1690740000000002</v>
      </c>
      <c r="AV227">
        <v>21.144794000000001</v>
      </c>
      <c r="AW227" s="1">
        <v>36403</v>
      </c>
      <c r="AX227">
        <v>901.66</v>
      </c>
      <c r="AY227">
        <v>5.8726690000000001</v>
      </c>
      <c r="AZ227">
        <v>3.7087140000000001</v>
      </c>
      <c r="BA227" s="1">
        <v>36403</v>
      </c>
      <c r="BB227">
        <v>1015.88</v>
      </c>
      <c r="BC227">
        <v>6.4255969999999998</v>
      </c>
      <c r="BD227">
        <v>21.015895</v>
      </c>
      <c r="BE227" s="1">
        <v>36403</v>
      </c>
      <c r="BF227">
        <v>1021.61</v>
      </c>
      <c r="BG227">
        <v>7.239636</v>
      </c>
      <c r="BH227">
        <v>5.3100630000000004</v>
      </c>
      <c r="BI227" s="1">
        <v>36403</v>
      </c>
      <c r="BJ227">
        <v>1051.03</v>
      </c>
      <c r="BK227">
        <v>7.8704879999999999</v>
      </c>
      <c r="BL227">
        <v>25.593236999999998</v>
      </c>
      <c r="BM227" s="1">
        <v>43159</v>
      </c>
      <c r="BN227">
        <v>278.32</v>
      </c>
      <c r="BO227">
        <v>3.2990879999999998</v>
      </c>
      <c r="BP227">
        <v>6.0678169999999998</v>
      </c>
      <c r="BQ227" s="1">
        <v>40421</v>
      </c>
      <c r="BR227">
        <v>293.61</v>
      </c>
      <c r="BS227">
        <v>1.749458</v>
      </c>
      <c r="BT227">
        <v>4.2182199999999996</v>
      </c>
      <c r="BU227" s="1">
        <v>36403</v>
      </c>
      <c r="BV227">
        <v>859.78</v>
      </c>
      <c r="BW227">
        <v>7.4249229999999997</v>
      </c>
      <c r="BX227">
        <v>7.611586</v>
      </c>
      <c r="BY227" s="1">
        <v>36403</v>
      </c>
      <c r="BZ227">
        <v>502.99099999999999</v>
      </c>
    </row>
    <row r="228" spans="1:78" x14ac:dyDescent="0.35">
      <c r="A228" s="1">
        <v>40847</v>
      </c>
      <c r="B228">
        <v>310.02</v>
      </c>
      <c r="C228">
        <v>1.9845950000000001</v>
      </c>
      <c r="D228">
        <v>6.280119</v>
      </c>
      <c r="E228" s="1">
        <v>40847</v>
      </c>
      <c r="F228">
        <v>334.52</v>
      </c>
      <c r="G228">
        <v>2.3020339999999999</v>
      </c>
      <c r="H228">
        <v>7.6165190000000003</v>
      </c>
      <c r="I228" s="1">
        <v>40847</v>
      </c>
      <c r="J228">
        <v>333.69</v>
      </c>
      <c r="K228">
        <v>3.60954</v>
      </c>
      <c r="L228">
        <v>10.477819</v>
      </c>
      <c r="M228" s="1">
        <v>40847</v>
      </c>
      <c r="N228">
        <v>380.86</v>
      </c>
      <c r="O228">
        <v>4.2435419999999997</v>
      </c>
      <c r="P228">
        <v>11.572547</v>
      </c>
      <c r="Q228" s="1">
        <v>40847</v>
      </c>
      <c r="R228">
        <v>243.8708</v>
      </c>
      <c r="S228">
        <v>0.77883599999999997</v>
      </c>
      <c r="T228">
        <v>1.996561</v>
      </c>
      <c r="U228" s="1">
        <v>40847</v>
      </c>
      <c r="V228">
        <v>289.67</v>
      </c>
      <c r="W228">
        <v>2.1868400000000001</v>
      </c>
      <c r="X228">
        <v>4.0779199999999998</v>
      </c>
      <c r="Y228" s="1">
        <v>40847</v>
      </c>
      <c r="Z228">
        <v>310.5</v>
      </c>
      <c r="AA228">
        <v>2.7977180000000001</v>
      </c>
      <c r="AB228">
        <v>6.0187559999999998</v>
      </c>
      <c r="AC228" s="1">
        <v>40847</v>
      </c>
      <c r="AD228">
        <v>354.83</v>
      </c>
      <c r="AE228">
        <v>3.0404390000000001</v>
      </c>
      <c r="AF228">
        <v>8.2076449999999994</v>
      </c>
      <c r="AG228" s="1">
        <v>40847</v>
      </c>
      <c r="AH228">
        <v>426.28</v>
      </c>
      <c r="AI228">
        <v>4.0964410000000004</v>
      </c>
      <c r="AJ228">
        <v>24.154332</v>
      </c>
      <c r="AK228" s="1">
        <v>38656</v>
      </c>
      <c r="AL228">
        <v>779.55</v>
      </c>
      <c r="AM228">
        <v>8.2312829999999995</v>
      </c>
      <c r="AN228">
        <v>8.3891159999999996</v>
      </c>
      <c r="AO228" s="1">
        <v>38656</v>
      </c>
      <c r="AP228">
        <v>710.17510000000004</v>
      </c>
      <c r="AQ228">
        <v>8.2307539999999992</v>
      </c>
      <c r="AR228">
        <v>6.1312689999999996</v>
      </c>
      <c r="AS228" s="1">
        <v>38656</v>
      </c>
      <c r="AT228">
        <v>1258.9000000000001</v>
      </c>
      <c r="AU228">
        <v>8.234451</v>
      </c>
      <c r="AV228">
        <v>21.908625000000001</v>
      </c>
      <c r="AW228" s="1">
        <v>36433</v>
      </c>
      <c r="AX228">
        <v>908.67</v>
      </c>
      <c r="AY228">
        <v>5.7721119999999999</v>
      </c>
      <c r="AZ228">
        <v>3.662086</v>
      </c>
      <c r="BA228" s="1">
        <v>36433</v>
      </c>
      <c r="BB228">
        <v>1023.38</v>
      </c>
      <c r="BC228">
        <v>6.4002230000000004</v>
      </c>
      <c r="BD228">
        <v>20.924243000000001</v>
      </c>
      <c r="BE228" s="1">
        <v>36433</v>
      </c>
      <c r="BF228">
        <v>1032.8399999999999</v>
      </c>
      <c r="BG228">
        <v>7.1208270000000002</v>
      </c>
      <c r="BH228">
        <v>5.2825610000000003</v>
      </c>
      <c r="BI228" s="1">
        <v>36433</v>
      </c>
      <c r="BJ228">
        <v>1062.17</v>
      </c>
      <c r="BK228">
        <v>7.823245</v>
      </c>
      <c r="BL228">
        <v>25.618469000000001</v>
      </c>
      <c r="BM228" s="1">
        <v>43190</v>
      </c>
      <c r="BN228">
        <v>279.39999999999998</v>
      </c>
      <c r="BO228">
        <v>3.2889680000000001</v>
      </c>
      <c r="BP228">
        <v>6.0629059999999999</v>
      </c>
      <c r="BQ228" s="1">
        <v>40451</v>
      </c>
      <c r="BR228">
        <v>294.66000000000003</v>
      </c>
      <c r="BS228">
        <v>1.68167</v>
      </c>
      <c r="BT228">
        <v>4.1671379999999996</v>
      </c>
      <c r="BU228" s="1">
        <v>36433</v>
      </c>
      <c r="BV228">
        <v>873.73</v>
      </c>
      <c r="BW228">
        <v>7.2213880000000001</v>
      </c>
      <c r="BX228">
        <v>7.5360199999999997</v>
      </c>
      <c r="BY228" s="1">
        <v>36433</v>
      </c>
      <c r="BZ228">
        <v>505.25599999999997</v>
      </c>
    </row>
    <row r="229" spans="1:78" x14ac:dyDescent="0.35">
      <c r="A229" s="1">
        <v>40877</v>
      </c>
      <c r="B229">
        <v>311.31</v>
      </c>
      <c r="C229">
        <v>1.929171</v>
      </c>
      <c r="D229">
        <v>6.1851989999999999</v>
      </c>
      <c r="E229" s="1">
        <v>40877</v>
      </c>
      <c r="F229">
        <v>331.74</v>
      </c>
      <c r="G229">
        <v>2.5354049999999999</v>
      </c>
      <c r="H229">
        <v>8.0353940000000001</v>
      </c>
      <c r="I229" s="1">
        <v>40877</v>
      </c>
      <c r="J229">
        <v>327.38</v>
      </c>
      <c r="K229">
        <v>3.9008479999999999</v>
      </c>
      <c r="L229">
        <v>10.295652</v>
      </c>
      <c r="M229" s="1">
        <v>40877</v>
      </c>
      <c r="N229">
        <v>374.41</v>
      </c>
      <c r="O229">
        <v>4.5424369999999996</v>
      </c>
      <c r="P229">
        <v>11.484194</v>
      </c>
      <c r="Q229" s="1">
        <v>40877</v>
      </c>
      <c r="R229">
        <v>243.71889999999999</v>
      </c>
      <c r="S229">
        <v>0.85228899999999996</v>
      </c>
      <c r="T229">
        <v>2.013747</v>
      </c>
      <c r="U229" s="1">
        <v>40877</v>
      </c>
      <c r="V229">
        <v>289.45</v>
      </c>
      <c r="W229">
        <v>2.209673</v>
      </c>
      <c r="X229">
        <v>4.0349729999999999</v>
      </c>
      <c r="Y229" s="1">
        <v>40877</v>
      </c>
      <c r="Z229">
        <v>310.37</v>
      </c>
      <c r="AA229">
        <v>2.853936</v>
      </c>
      <c r="AB229">
        <v>5.9677220000000002</v>
      </c>
      <c r="AC229" s="1">
        <v>40877</v>
      </c>
      <c r="AD229">
        <v>354.44</v>
      </c>
      <c r="AE229">
        <v>3.0677979999999998</v>
      </c>
      <c r="AF229">
        <v>8.2543260000000007</v>
      </c>
      <c r="AG229" s="1">
        <v>40877</v>
      </c>
      <c r="AH229">
        <v>425.47</v>
      </c>
      <c r="AI229">
        <v>4.1528239999999998</v>
      </c>
      <c r="AJ229">
        <v>24.310323</v>
      </c>
      <c r="AK229" s="1">
        <v>38686</v>
      </c>
      <c r="AL229">
        <v>783.62</v>
      </c>
      <c r="AM229">
        <v>8.2952169999999992</v>
      </c>
      <c r="AN229">
        <v>8.3040749999999992</v>
      </c>
      <c r="AO229" s="1">
        <v>38686</v>
      </c>
      <c r="AP229">
        <v>714.59569999999997</v>
      </c>
      <c r="AQ229">
        <v>8.2849430000000002</v>
      </c>
      <c r="AR229">
        <v>6.1397040000000001</v>
      </c>
      <c r="AS229" s="1">
        <v>38686</v>
      </c>
      <c r="AT229">
        <v>1257.8800000000001</v>
      </c>
      <c r="AU229">
        <v>8.3580469999999991</v>
      </c>
      <c r="AV229">
        <v>21.540897999999999</v>
      </c>
      <c r="AW229" s="1">
        <v>36464</v>
      </c>
      <c r="AX229">
        <v>909.84</v>
      </c>
      <c r="AY229">
        <v>5.9057930000000001</v>
      </c>
      <c r="AZ229">
        <v>3.6371959999999999</v>
      </c>
      <c r="BA229" s="1">
        <v>36464</v>
      </c>
      <c r="BB229">
        <v>1024.04</v>
      </c>
      <c r="BC229">
        <v>6.4484170000000001</v>
      </c>
      <c r="BD229">
        <v>20.835773</v>
      </c>
      <c r="BE229" s="1">
        <v>36464</v>
      </c>
      <c r="BF229">
        <v>1036.81</v>
      </c>
      <c r="BG229">
        <v>7.1660890000000004</v>
      </c>
      <c r="BH229">
        <v>5.2836920000000003</v>
      </c>
      <c r="BI229" s="1">
        <v>36464</v>
      </c>
      <c r="BJ229">
        <v>1068.73</v>
      </c>
      <c r="BK229">
        <v>7.8151929999999998</v>
      </c>
      <c r="BL229">
        <v>25.681829</v>
      </c>
      <c r="BM229" s="1">
        <v>43220</v>
      </c>
      <c r="BN229">
        <v>277.45999999999998</v>
      </c>
      <c r="BO229">
        <v>3.4762460000000002</v>
      </c>
      <c r="BP229">
        <v>6.0374720000000002</v>
      </c>
      <c r="BQ229" s="1">
        <v>40482</v>
      </c>
      <c r="BR229">
        <v>295.12</v>
      </c>
      <c r="BS229">
        <v>1.6516409999999999</v>
      </c>
      <c r="BT229">
        <v>4.1092610000000001</v>
      </c>
      <c r="BU229" s="1">
        <v>36464</v>
      </c>
      <c r="BV229">
        <v>878.76</v>
      </c>
      <c r="BW229">
        <v>7.2253280000000002</v>
      </c>
      <c r="BX229">
        <v>7.5101820000000004</v>
      </c>
      <c r="BY229" s="1">
        <v>36464</v>
      </c>
      <c r="BZ229">
        <v>507.245</v>
      </c>
    </row>
    <row r="230" spans="1:78" x14ac:dyDescent="0.35">
      <c r="A230" s="1">
        <v>40908</v>
      </c>
      <c r="B230">
        <v>313.83</v>
      </c>
      <c r="C230">
        <v>1.7737620000000001</v>
      </c>
      <c r="D230">
        <v>6.0655520000000003</v>
      </c>
      <c r="E230" s="1">
        <v>40908</v>
      </c>
      <c r="F230">
        <v>336.33</v>
      </c>
      <c r="G230">
        <v>2.3502529999999999</v>
      </c>
      <c r="H230">
        <v>8.4755380000000002</v>
      </c>
      <c r="I230" s="1">
        <v>40908</v>
      </c>
      <c r="J230">
        <v>334.18</v>
      </c>
      <c r="K230">
        <v>3.6726230000000002</v>
      </c>
      <c r="L230">
        <v>10.193709</v>
      </c>
      <c r="M230" s="1">
        <v>40908</v>
      </c>
      <c r="N230">
        <v>382.74</v>
      </c>
      <c r="O230">
        <v>4.298959</v>
      </c>
      <c r="P230">
        <v>11.525968000000001</v>
      </c>
      <c r="Q230" s="1">
        <v>40908</v>
      </c>
      <c r="R230">
        <v>244.02930000000001</v>
      </c>
      <c r="S230">
        <v>0.86650099999999997</v>
      </c>
      <c r="T230">
        <v>2.0347209999999998</v>
      </c>
      <c r="U230" s="1">
        <v>40908</v>
      </c>
      <c r="V230">
        <v>291.31</v>
      </c>
      <c r="W230">
        <v>2.0522840000000002</v>
      </c>
      <c r="X230">
        <v>4.0003989999999998</v>
      </c>
      <c r="Y230" s="1">
        <v>40908</v>
      </c>
      <c r="Z230">
        <v>313.58</v>
      </c>
      <c r="AA230">
        <v>2.6574209999999998</v>
      </c>
      <c r="AB230">
        <v>5.9027029999999998</v>
      </c>
      <c r="AC230" s="1">
        <v>40908</v>
      </c>
      <c r="AD230">
        <v>360.05</v>
      </c>
      <c r="AE230">
        <v>2.8278449999999999</v>
      </c>
      <c r="AF230">
        <v>8.2908069999999991</v>
      </c>
      <c r="AG230" s="1">
        <v>40908</v>
      </c>
      <c r="AH230">
        <v>439.96</v>
      </c>
      <c r="AI230">
        <v>3.938577</v>
      </c>
      <c r="AJ230">
        <v>24.340368000000002</v>
      </c>
      <c r="AK230" s="1">
        <v>38717</v>
      </c>
      <c r="AL230">
        <v>790.35</v>
      </c>
      <c r="AM230">
        <v>8.2455269999999992</v>
      </c>
      <c r="AN230">
        <v>8.0958450000000006</v>
      </c>
      <c r="AO230" s="1">
        <v>38717</v>
      </c>
      <c r="AP230">
        <v>720.80560000000003</v>
      </c>
      <c r="AQ230">
        <v>8.2323579999999996</v>
      </c>
      <c r="AR230">
        <v>6.0107749999999998</v>
      </c>
      <c r="AS230" s="1">
        <v>38717</v>
      </c>
      <c r="AT230">
        <v>1267.93</v>
      </c>
      <c r="AU230">
        <v>8.3312100000000004</v>
      </c>
      <c r="AV230">
        <v>21.661888000000001</v>
      </c>
      <c r="AW230" s="1">
        <v>36494</v>
      </c>
      <c r="AX230">
        <v>910.23</v>
      </c>
      <c r="AY230">
        <v>6.0818409999999998</v>
      </c>
      <c r="AZ230">
        <v>3.705422</v>
      </c>
      <c r="BA230" s="1">
        <v>36494</v>
      </c>
      <c r="BB230">
        <v>1017.08</v>
      </c>
      <c r="BC230">
        <v>6.5681789999999998</v>
      </c>
      <c r="BD230">
        <v>20.840357999999998</v>
      </c>
      <c r="BE230" s="1">
        <v>36494</v>
      </c>
      <c r="BF230">
        <v>1039.28</v>
      </c>
      <c r="BG230">
        <v>7.2704370000000003</v>
      </c>
      <c r="BH230">
        <v>5.2553299999999998</v>
      </c>
      <c r="BI230" s="1">
        <v>36494</v>
      </c>
      <c r="BJ230">
        <v>1066.8800000000001</v>
      </c>
      <c r="BK230">
        <v>7.920293</v>
      </c>
      <c r="BL230">
        <v>25.612072000000001</v>
      </c>
      <c r="BM230" s="1">
        <v>43251</v>
      </c>
      <c r="BN230">
        <v>279.69</v>
      </c>
      <c r="BO230">
        <v>3.383311</v>
      </c>
      <c r="BP230">
        <v>6.0222160000000002</v>
      </c>
      <c r="BQ230" s="1">
        <v>40512</v>
      </c>
      <c r="BR230">
        <v>293.19</v>
      </c>
      <c r="BS230">
        <v>1.8321810000000001</v>
      </c>
      <c r="BT230">
        <v>3.9380630000000001</v>
      </c>
      <c r="BU230" s="1">
        <v>36494</v>
      </c>
      <c r="BV230">
        <v>879.24</v>
      </c>
      <c r="BW230">
        <v>7.3407619999999998</v>
      </c>
      <c r="BX230">
        <v>7.5465629999999999</v>
      </c>
      <c r="BY230" s="1">
        <v>36494</v>
      </c>
      <c r="BZ230">
        <v>509.27199999999999</v>
      </c>
    </row>
    <row r="231" spans="1:78" x14ac:dyDescent="0.35">
      <c r="A231" s="1">
        <v>40939</v>
      </c>
      <c r="B231">
        <v>315.29000000000002</v>
      </c>
      <c r="C231">
        <v>1.6333359999999999</v>
      </c>
      <c r="D231">
        <v>5.9019890000000004</v>
      </c>
      <c r="E231" s="1">
        <v>40939</v>
      </c>
      <c r="F231">
        <v>341.09</v>
      </c>
      <c r="G231">
        <v>2.072365</v>
      </c>
      <c r="H231">
        <v>8.2219460000000009</v>
      </c>
      <c r="I231" s="1">
        <v>40939</v>
      </c>
      <c r="J231">
        <v>342.29</v>
      </c>
      <c r="K231">
        <v>3.2541880000000001</v>
      </c>
      <c r="L231">
        <v>10.252822999999999</v>
      </c>
      <c r="M231" s="1">
        <v>40939</v>
      </c>
      <c r="N231">
        <v>390.98</v>
      </c>
      <c r="O231">
        <v>4.0119379999999998</v>
      </c>
      <c r="P231">
        <v>11.56522</v>
      </c>
      <c r="Q231" s="1">
        <v>40939</v>
      </c>
      <c r="R231">
        <v>244.91290000000001</v>
      </c>
      <c r="S231">
        <v>0.712148</v>
      </c>
      <c r="T231">
        <v>2.0212889999999999</v>
      </c>
      <c r="U231" s="1">
        <v>40939</v>
      </c>
      <c r="V231">
        <v>293.60000000000002</v>
      </c>
      <c r="W231">
        <v>1.957703</v>
      </c>
      <c r="X231">
        <v>4.0357450000000004</v>
      </c>
      <c r="Y231" s="1">
        <v>40939</v>
      </c>
      <c r="Z231">
        <v>316.83</v>
      </c>
      <c r="AA231">
        <v>2.3487499999999999</v>
      </c>
      <c r="AB231">
        <v>5.901294</v>
      </c>
      <c r="AC231" s="1">
        <v>40939</v>
      </c>
      <c r="AD231">
        <v>365.09</v>
      </c>
      <c r="AE231">
        <v>2.6408269999999998</v>
      </c>
      <c r="AF231">
        <v>8.3449559999999998</v>
      </c>
      <c r="AG231" s="1">
        <v>40939</v>
      </c>
      <c r="AH231">
        <v>445.47</v>
      </c>
      <c r="AI231">
        <v>3.880617</v>
      </c>
      <c r="AJ231">
        <v>24.283517</v>
      </c>
      <c r="AK231" s="1">
        <v>38748</v>
      </c>
      <c r="AL231">
        <v>802.96</v>
      </c>
      <c r="AM231">
        <v>8.0765759999999993</v>
      </c>
      <c r="AN231">
        <v>8.2369859999999999</v>
      </c>
      <c r="AO231" s="1">
        <v>38748</v>
      </c>
      <c r="AP231">
        <v>730.94880000000001</v>
      </c>
      <c r="AQ231">
        <v>8.0767349999999993</v>
      </c>
      <c r="AR231">
        <v>6.075202</v>
      </c>
      <c r="AS231" s="1">
        <v>38748</v>
      </c>
      <c r="AT231">
        <v>1303.74</v>
      </c>
      <c r="AU231">
        <v>8.075628</v>
      </c>
      <c r="AV231">
        <v>21.058031</v>
      </c>
      <c r="AW231" s="1">
        <v>36525</v>
      </c>
      <c r="AX231">
        <v>907.67</v>
      </c>
      <c r="AY231">
        <v>6.3440479999999999</v>
      </c>
      <c r="AZ231">
        <v>3.6478510000000002</v>
      </c>
      <c r="BA231" s="1">
        <v>36525</v>
      </c>
      <c r="BB231">
        <v>1001.88</v>
      </c>
      <c r="BC231">
        <v>6.7731450000000004</v>
      </c>
      <c r="BD231">
        <v>20.737448000000001</v>
      </c>
      <c r="BE231" s="1">
        <v>36525</v>
      </c>
      <c r="BF231">
        <v>1035.6300000000001</v>
      </c>
      <c r="BG231">
        <v>7.5160609999999997</v>
      </c>
      <c r="BH231">
        <v>5.2143600000000001</v>
      </c>
      <c r="BI231" s="1">
        <v>36525</v>
      </c>
      <c r="BJ231">
        <v>1057.1400000000001</v>
      </c>
      <c r="BK231">
        <v>8.0938700000000008</v>
      </c>
      <c r="BL231">
        <v>25.671976000000001</v>
      </c>
      <c r="BM231" s="1">
        <v>43281</v>
      </c>
      <c r="BN231">
        <v>279.22000000000003</v>
      </c>
      <c r="BO231">
        <v>3.4778899999999999</v>
      </c>
      <c r="BP231">
        <v>5.9961469999999997</v>
      </c>
      <c r="BQ231" s="1">
        <v>40543</v>
      </c>
      <c r="BR231">
        <v>290.27999999999997</v>
      </c>
      <c r="BS231">
        <v>2.1102080000000001</v>
      </c>
      <c r="BT231">
        <v>3.8734169999999999</v>
      </c>
      <c r="BU231" s="1">
        <v>36525</v>
      </c>
      <c r="BV231">
        <v>877.09</v>
      </c>
      <c r="BW231">
        <v>7.5148659999999996</v>
      </c>
      <c r="BX231">
        <v>7.6047019999999996</v>
      </c>
      <c r="BY231" s="1">
        <v>36525</v>
      </c>
      <c r="BZ231">
        <v>511.55200000000002</v>
      </c>
    </row>
    <row r="232" spans="1:78" x14ac:dyDescent="0.35">
      <c r="A232" s="1">
        <v>40968</v>
      </c>
      <c r="B232">
        <v>314.33</v>
      </c>
      <c r="C232">
        <v>1.731463</v>
      </c>
      <c r="D232">
        <v>5.9357749999999996</v>
      </c>
      <c r="E232" s="1">
        <v>40968</v>
      </c>
      <c r="F232">
        <v>342.18</v>
      </c>
      <c r="G232">
        <v>2.0682130000000001</v>
      </c>
      <c r="H232">
        <v>8.3470840000000006</v>
      </c>
      <c r="I232" s="1">
        <v>40968</v>
      </c>
      <c r="J232">
        <v>344.64</v>
      </c>
      <c r="K232">
        <v>3.141966</v>
      </c>
      <c r="L232">
        <v>10.165554999999999</v>
      </c>
      <c r="M232" s="1">
        <v>40968</v>
      </c>
      <c r="N232">
        <v>395.79</v>
      </c>
      <c r="O232">
        <v>3.847915</v>
      </c>
      <c r="P232">
        <v>11.511526999999999</v>
      </c>
      <c r="Q232" s="1">
        <v>40968</v>
      </c>
      <c r="R232">
        <v>244.99770000000001</v>
      </c>
      <c r="S232">
        <v>0.74087099999999995</v>
      </c>
      <c r="T232">
        <v>2.038789</v>
      </c>
      <c r="U232" s="1">
        <v>40968</v>
      </c>
      <c r="V232">
        <v>293.79000000000002</v>
      </c>
      <c r="W232">
        <v>1.952178</v>
      </c>
      <c r="X232">
        <v>4.0544589999999996</v>
      </c>
      <c r="Y232" s="1">
        <v>40968</v>
      </c>
      <c r="Z232">
        <v>316.83999999999997</v>
      </c>
      <c r="AA232">
        <v>2.4425300000000001</v>
      </c>
      <c r="AB232">
        <v>5.8867520000000004</v>
      </c>
      <c r="AC232" s="1">
        <v>40968</v>
      </c>
      <c r="AD232">
        <v>364.98</v>
      </c>
      <c r="AE232">
        <v>2.75237</v>
      </c>
      <c r="AF232">
        <v>8.2991170000000007</v>
      </c>
      <c r="AG232" s="1">
        <v>40968</v>
      </c>
      <c r="AH232">
        <v>443.78</v>
      </c>
      <c r="AI232">
        <v>3.9370129999999999</v>
      </c>
      <c r="AJ232">
        <v>24.287441999999999</v>
      </c>
      <c r="AK232" s="1">
        <v>38776</v>
      </c>
      <c r="AL232">
        <v>808.32</v>
      </c>
      <c r="AM232">
        <v>8.1015479999999993</v>
      </c>
      <c r="AN232">
        <v>8.1120269999999994</v>
      </c>
      <c r="AO232" s="1">
        <v>38776</v>
      </c>
      <c r="AP232">
        <v>736.06389999999999</v>
      </c>
      <c r="AQ232">
        <v>8.09422</v>
      </c>
      <c r="AR232">
        <v>6.0899599999999996</v>
      </c>
      <c r="AS232" s="1">
        <v>38776</v>
      </c>
      <c r="AT232">
        <v>1309.92</v>
      </c>
      <c r="AU232">
        <v>8.1488510000000005</v>
      </c>
      <c r="AV232">
        <v>21.163309999999999</v>
      </c>
      <c r="AW232" s="1">
        <v>36556</v>
      </c>
      <c r="AX232">
        <v>905.18</v>
      </c>
      <c r="AY232">
        <v>6.6549500000000004</v>
      </c>
      <c r="AZ232">
        <v>3.602757</v>
      </c>
      <c r="BA232" s="1">
        <v>36556</v>
      </c>
      <c r="BB232">
        <v>1016.16</v>
      </c>
      <c r="BC232">
        <v>6.699141</v>
      </c>
      <c r="BD232">
        <v>20.669892999999998</v>
      </c>
      <c r="BE232" s="1">
        <v>36556</v>
      </c>
      <c r="BF232">
        <v>1031.22</v>
      </c>
      <c r="BG232">
        <v>7.7769519999999996</v>
      </c>
      <c r="BH232">
        <v>5.1981570000000001</v>
      </c>
      <c r="BI232" s="1">
        <v>36556</v>
      </c>
      <c r="BJ232">
        <v>1055.1600000000001</v>
      </c>
      <c r="BK232">
        <v>8.1948740000000004</v>
      </c>
      <c r="BL232">
        <v>25.575201</v>
      </c>
      <c r="BM232" s="1">
        <v>43312</v>
      </c>
      <c r="BN232">
        <v>279.14999999999998</v>
      </c>
      <c r="BO232">
        <v>3.5390769999999998</v>
      </c>
      <c r="BP232">
        <v>5.9756770000000001</v>
      </c>
      <c r="BQ232" s="1">
        <v>40574</v>
      </c>
      <c r="BR232">
        <v>292.16000000000003</v>
      </c>
      <c r="BS232">
        <v>1.9168080000000001</v>
      </c>
      <c r="BT232">
        <v>3.788675</v>
      </c>
      <c r="BU232" s="1">
        <v>36556</v>
      </c>
      <c r="BV232">
        <v>869.49</v>
      </c>
      <c r="BW232">
        <v>7.8300020000000004</v>
      </c>
      <c r="BX232">
        <v>7.5831</v>
      </c>
      <c r="BY232" s="1">
        <v>36556</v>
      </c>
      <c r="BZ232">
        <v>513.74900000000002</v>
      </c>
    </row>
    <row r="233" spans="1:78" x14ac:dyDescent="0.35">
      <c r="A233" s="1">
        <v>40999</v>
      </c>
      <c r="B233">
        <v>312.83999999999997</v>
      </c>
      <c r="C233">
        <v>1.8595090000000001</v>
      </c>
      <c r="D233">
        <v>6.0343679999999997</v>
      </c>
      <c r="E233" s="1">
        <v>40999</v>
      </c>
      <c r="F233">
        <v>340.28</v>
      </c>
      <c r="G233">
        <v>2.1915659999999999</v>
      </c>
      <c r="H233">
        <v>8.3874289999999991</v>
      </c>
      <c r="I233" s="1">
        <v>40999</v>
      </c>
      <c r="J233">
        <v>341.93</v>
      </c>
      <c r="K233">
        <v>3.2142499999999998</v>
      </c>
      <c r="L233">
        <v>10.001303</v>
      </c>
      <c r="M233" s="1">
        <v>40999</v>
      </c>
      <c r="N233">
        <v>392.39</v>
      </c>
      <c r="O233">
        <v>3.9784160000000002</v>
      </c>
      <c r="P233">
        <v>11.443282</v>
      </c>
      <c r="Q233" s="1">
        <v>40999</v>
      </c>
      <c r="R233">
        <v>245.06440000000001</v>
      </c>
      <c r="S233">
        <v>0.73999300000000001</v>
      </c>
      <c r="T233">
        <v>2.0246870000000001</v>
      </c>
      <c r="U233" s="1">
        <v>40999</v>
      </c>
      <c r="V233">
        <v>293.75</v>
      </c>
      <c r="W233">
        <v>1.978923</v>
      </c>
      <c r="X233">
        <v>4.0676579999999998</v>
      </c>
      <c r="Y233" s="1">
        <v>40999</v>
      </c>
      <c r="Z233">
        <v>316</v>
      </c>
      <c r="AA233">
        <v>2.5982970000000001</v>
      </c>
      <c r="AB233">
        <v>5.923381</v>
      </c>
      <c r="AC233" s="1">
        <v>40999</v>
      </c>
      <c r="AD233">
        <v>361.69</v>
      </c>
      <c r="AE233">
        <v>2.9604900000000001</v>
      </c>
      <c r="AF233">
        <v>8.2587109999999999</v>
      </c>
      <c r="AG233" s="1">
        <v>40999</v>
      </c>
      <c r="AH233">
        <v>430.61</v>
      </c>
      <c r="AI233">
        <v>4.1818669999999996</v>
      </c>
      <c r="AJ233">
        <v>24.256305999999999</v>
      </c>
      <c r="AK233" s="1">
        <v>38807</v>
      </c>
      <c r="AL233">
        <v>813.16</v>
      </c>
      <c r="AM233">
        <v>8.1267809999999994</v>
      </c>
      <c r="AN233">
        <v>8.0848440000000004</v>
      </c>
      <c r="AO233" s="1">
        <v>38807</v>
      </c>
      <c r="AP233">
        <v>740.80430000000001</v>
      </c>
      <c r="AQ233">
        <v>8.1188000000000002</v>
      </c>
      <c r="AR233">
        <v>6.0653689999999996</v>
      </c>
      <c r="AS233" s="1">
        <v>38807</v>
      </c>
      <c r="AT233">
        <v>1313.97</v>
      </c>
      <c r="AU233">
        <v>8.1775079999999996</v>
      </c>
      <c r="AV233">
        <v>20.920424000000001</v>
      </c>
      <c r="AW233" s="1">
        <v>36585</v>
      </c>
      <c r="AX233">
        <v>912.26</v>
      </c>
      <c r="AY233">
        <v>6.5752839999999999</v>
      </c>
      <c r="AZ233">
        <v>3.7044130000000002</v>
      </c>
      <c r="BA233" s="1">
        <v>36585</v>
      </c>
      <c r="BB233">
        <v>1046.82</v>
      </c>
      <c r="BC233">
        <v>6.4594550000000002</v>
      </c>
      <c r="BD233">
        <v>20.828527999999999</v>
      </c>
      <c r="BE233" s="1">
        <v>36585</v>
      </c>
      <c r="BF233">
        <v>1039.6500000000001</v>
      </c>
      <c r="BG233">
        <v>7.717625</v>
      </c>
      <c r="BH233">
        <v>5.1889019999999997</v>
      </c>
      <c r="BI233" s="1">
        <v>36585</v>
      </c>
      <c r="BJ233">
        <v>1067.55</v>
      </c>
      <c r="BK233">
        <v>8.1409549999999999</v>
      </c>
      <c r="BL233">
        <v>25.435699</v>
      </c>
      <c r="BM233" s="1">
        <v>43343</v>
      </c>
      <c r="BN233">
        <v>281.89</v>
      </c>
      <c r="BO233">
        <v>3.420998</v>
      </c>
      <c r="BP233">
        <v>5.9973400000000003</v>
      </c>
      <c r="BQ233" s="1">
        <v>40602</v>
      </c>
      <c r="BR233">
        <v>292.12</v>
      </c>
      <c r="BS233">
        <v>2.0021740000000001</v>
      </c>
      <c r="BT233">
        <v>3.8396849999999998</v>
      </c>
      <c r="BU233" s="1">
        <v>36585</v>
      </c>
      <c r="BV233">
        <v>879.57</v>
      </c>
      <c r="BW233">
        <v>7.7260179999999998</v>
      </c>
      <c r="BX233">
        <v>7.4392630000000004</v>
      </c>
      <c r="BY233" s="1">
        <v>36585</v>
      </c>
      <c r="BZ233">
        <v>516.00099999999998</v>
      </c>
    </row>
    <row r="234" spans="1:78" x14ac:dyDescent="0.35">
      <c r="A234" s="1">
        <v>41029</v>
      </c>
      <c r="B234">
        <v>316.07</v>
      </c>
      <c r="C234">
        <v>1.6923539999999999</v>
      </c>
      <c r="D234">
        <v>6.0265740000000001</v>
      </c>
      <c r="E234" s="1">
        <v>41029</v>
      </c>
      <c r="F234">
        <v>344.02</v>
      </c>
      <c r="G234">
        <v>1.9862979999999999</v>
      </c>
      <c r="H234">
        <v>8.3252659999999992</v>
      </c>
      <c r="I234" s="1">
        <v>41029</v>
      </c>
      <c r="J234">
        <v>346.43</v>
      </c>
      <c r="K234">
        <v>3.1068020000000001</v>
      </c>
      <c r="L234">
        <v>10.121141</v>
      </c>
      <c r="M234" s="1">
        <v>41029</v>
      </c>
      <c r="N234">
        <v>398.21</v>
      </c>
      <c r="O234">
        <v>3.8393389999999998</v>
      </c>
      <c r="P234">
        <v>11.491488</v>
      </c>
      <c r="Q234" s="1">
        <v>41029</v>
      </c>
      <c r="R234">
        <v>245.58009999999999</v>
      </c>
      <c r="S234">
        <v>0.66242900000000005</v>
      </c>
      <c r="T234">
        <v>2.0101800000000001</v>
      </c>
      <c r="U234" s="1">
        <v>41029</v>
      </c>
      <c r="V234">
        <v>295.63</v>
      </c>
      <c r="W234">
        <v>1.798692</v>
      </c>
      <c r="X234">
        <v>3.9976430000000001</v>
      </c>
      <c r="Y234" s="1">
        <v>41029</v>
      </c>
      <c r="Z234">
        <v>319.42</v>
      </c>
      <c r="AA234">
        <v>2.454358</v>
      </c>
      <c r="AB234">
        <v>5.9865300000000001</v>
      </c>
      <c r="AC234" s="1">
        <v>41029</v>
      </c>
      <c r="AD234">
        <v>367.88</v>
      </c>
      <c r="AE234">
        <v>2.7217539999999998</v>
      </c>
      <c r="AF234">
        <v>8.3226329999999997</v>
      </c>
      <c r="AG234" s="1">
        <v>41029</v>
      </c>
      <c r="AH234">
        <v>444.4</v>
      </c>
      <c r="AI234">
        <v>3.9704199999999998</v>
      </c>
      <c r="AJ234">
        <v>24.278663999999999</v>
      </c>
      <c r="AK234" s="1">
        <v>38837</v>
      </c>
      <c r="AL234">
        <v>818.17</v>
      </c>
      <c r="AM234">
        <v>8.1432990000000007</v>
      </c>
      <c r="AN234">
        <v>8.0501649999999998</v>
      </c>
      <c r="AO234" s="1">
        <v>38837</v>
      </c>
      <c r="AP234">
        <v>746.40459999999996</v>
      </c>
      <c r="AQ234">
        <v>8.1275410000000008</v>
      </c>
      <c r="AR234">
        <v>6.0586900000000004</v>
      </c>
      <c r="AS234" s="1">
        <v>38837</v>
      </c>
      <c r="AT234">
        <v>1310.3900000000001</v>
      </c>
      <c r="AU234">
        <v>8.2454160000000005</v>
      </c>
      <c r="AV234">
        <v>20.955437</v>
      </c>
      <c r="AW234" s="1">
        <v>36616</v>
      </c>
      <c r="AX234">
        <v>923.88</v>
      </c>
      <c r="AY234">
        <v>6.4115190000000002</v>
      </c>
      <c r="AZ234">
        <v>3.7020200000000001</v>
      </c>
      <c r="BA234" s="1">
        <v>36616</v>
      </c>
      <c r="BB234">
        <v>1082.6300000000001</v>
      </c>
      <c r="BC234">
        <v>6.1850209999999999</v>
      </c>
      <c r="BD234">
        <v>20.782508</v>
      </c>
      <c r="BE234" s="1">
        <v>36616</v>
      </c>
      <c r="BF234">
        <v>1048.46</v>
      </c>
      <c r="BG234">
        <v>7.7107150000000004</v>
      </c>
      <c r="BH234">
        <v>5.1849420000000004</v>
      </c>
      <c r="BI234" s="1">
        <v>36616</v>
      </c>
      <c r="BJ234">
        <v>1076.76</v>
      </c>
      <c r="BK234">
        <v>8.1296590000000002</v>
      </c>
      <c r="BL234">
        <v>25.358488000000001</v>
      </c>
      <c r="BM234" s="1">
        <v>43373</v>
      </c>
      <c r="BN234">
        <v>280.5</v>
      </c>
      <c r="BO234">
        <v>3.5789249999999999</v>
      </c>
      <c r="BP234">
        <v>5.9876069999999997</v>
      </c>
      <c r="BQ234" s="1">
        <v>40633</v>
      </c>
      <c r="BR234">
        <v>292.13</v>
      </c>
      <c r="BS234">
        <v>2.0502159999999998</v>
      </c>
      <c r="BT234">
        <v>3.7352630000000002</v>
      </c>
      <c r="BU234" s="1">
        <v>36616</v>
      </c>
      <c r="BV234">
        <v>889.19</v>
      </c>
      <c r="BW234">
        <v>7.6461430000000004</v>
      </c>
      <c r="BX234">
        <v>7.3093450000000004</v>
      </c>
      <c r="BY234" s="1">
        <v>36616</v>
      </c>
      <c r="BZ234">
        <v>518.68899999999996</v>
      </c>
    </row>
    <row r="235" spans="1:78" x14ac:dyDescent="0.35">
      <c r="A235" s="1">
        <v>41060</v>
      </c>
      <c r="B235">
        <v>319.23</v>
      </c>
      <c r="C235">
        <v>1.5521240000000001</v>
      </c>
      <c r="D235">
        <v>5.9336989999999998</v>
      </c>
      <c r="E235" s="1">
        <v>41060</v>
      </c>
      <c r="F235">
        <v>346.72</v>
      </c>
      <c r="G235">
        <v>1.8346370000000001</v>
      </c>
      <c r="H235">
        <v>8.3739539999999995</v>
      </c>
      <c r="I235" s="1">
        <v>41060</v>
      </c>
      <c r="J235">
        <v>348.98</v>
      </c>
      <c r="K235">
        <v>3.1777259999999998</v>
      </c>
      <c r="L235">
        <v>10.298992999999999</v>
      </c>
      <c r="M235" s="1">
        <v>41060</v>
      </c>
      <c r="N235">
        <v>399.8</v>
      </c>
      <c r="O235">
        <v>3.8596409999999999</v>
      </c>
      <c r="P235">
        <v>11.407080000000001</v>
      </c>
      <c r="Q235" s="1">
        <v>41060</v>
      </c>
      <c r="R235">
        <v>245.52440000000001</v>
      </c>
      <c r="S235">
        <v>0.75405</v>
      </c>
      <c r="T235">
        <v>2.0461</v>
      </c>
      <c r="U235" s="1">
        <v>41060</v>
      </c>
      <c r="V235">
        <v>295.89</v>
      </c>
      <c r="W235">
        <v>1.8512249999999999</v>
      </c>
      <c r="X235">
        <v>4.0633650000000001</v>
      </c>
      <c r="Y235" s="1">
        <v>41060</v>
      </c>
      <c r="Z235">
        <v>321.18</v>
      </c>
      <c r="AA235">
        <v>2.2654299999999998</v>
      </c>
      <c r="AB235">
        <v>5.877847</v>
      </c>
      <c r="AC235" s="1">
        <v>41060</v>
      </c>
      <c r="AD235">
        <v>373.36</v>
      </c>
      <c r="AE235">
        <v>2.496677</v>
      </c>
      <c r="AF235">
        <v>8.3781350000000003</v>
      </c>
      <c r="AG235" s="1">
        <v>41060</v>
      </c>
      <c r="AH235">
        <v>463.96</v>
      </c>
      <c r="AI235">
        <v>3.687497</v>
      </c>
      <c r="AJ235">
        <v>24.296804999999999</v>
      </c>
      <c r="AK235" s="1">
        <v>38868</v>
      </c>
      <c r="AL235">
        <v>818.06</v>
      </c>
      <c r="AM235">
        <v>8.2993210000000008</v>
      </c>
      <c r="AN235">
        <v>8.0180779999999992</v>
      </c>
      <c r="AO235" s="1">
        <v>38868</v>
      </c>
      <c r="AP235">
        <v>746.64449999999999</v>
      </c>
      <c r="AQ235">
        <v>8.2799130000000005</v>
      </c>
      <c r="AR235">
        <v>6.036988</v>
      </c>
      <c r="AS235" s="1">
        <v>38868</v>
      </c>
      <c r="AT235">
        <v>1306.26</v>
      </c>
      <c r="AU235">
        <v>8.4253009999999993</v>
      </c>
      <c r="AV235">
        <v>20.877780000000001</v>
      </c>
      <c r="AW235" s="1">
        <v>36646</v>
      </c>
      <c r="AX235">
        <v>923.25</v>
      </c>
      <c r="AY235">
        <v>6.6076940000000004</v>
      </c>
      <c r="AZ235">
        <v>3.685003</v>
      </c>
      <c r="BA235" s="1">
        <v>36646</v>
      </c>
      <c r="BB235">
        <v>1073.96</v>
      </c>
      <c r="BC235">
        <v>6.3134990000000002</v>
      </c>
      <c r="BD235">
        <v>20.690331</v>
      </c>
      <c r="BE235" s="1">
        <v>36646</v>
      </c>
      <c r="BF235">
        <v>1042.43</v>
      </c>
      <c r="BG235">
        <v>7.9755589999999996</v>
      </c>
      <c r="BH235">
        <v>5.1403400000000001</v>
      </c>
      <c r="BI235" s="1">
        <v>36646</v>
      </c>
      <c r="BJ235">
        <v>1059.8900000000001</v>
      </c>
      <c r="BK235">
        <v>8.4605829999999997</v>
      </c>
      <c r="BL235">
        <v>25.386118</v>
      </c>
      <c r="BM235" s="1">
        <v>43404</v>
      </c>
      <c r="BN235">
        <v>278.94</v>
      </c>
      <c r="BO235">
        <v>3.7411319999999999</v>
      </c>
      <c r="BP235">
        <v>5.9898749999999996</v>
      </c>
      <c r="BQ235" s="1">
        <v>40663</v>
      </c>
      <c r="BR235">
        <v>294.89999999999998</v>
      </c>
      <c r="BS235">
        <v>1.8165389999999999</v>
      </c>
      <c r="BT235">
        <v>3.699249</v>
      </c>
      <c r="BU235" s="1">
        <v>36646</v>
      </c>
      <c r="BV235">
        <v>889.8</v>
      </c>
      <c r="BW235">
        <v>7.7603799999999996</v>
      </c>
      <c r="BX235">
        <v>7.4994209999999999</v>
      </c>
      <c r="BY235" s="1">
        <v>36646</v>
      </c>
      <c r="BZ235">
        <v>521.10900000000004</v>
      </c>
    </row>
    <row r="236" spans="1:78" x14ac:dyDescent="0.35">
      <c r="A236" s="1">
        <v>41090</v>
      </c>
      <c r="B236">
        <v>318.92</v>
      </c>
      <c r="C236">
        <v>1.574136</v>
      </c>
      <c r="D236">
        <v>5.8966989999999999</v>
      </c>
      <c r="E236" s="1">
        <v>41090</v>
      </c>
      <c r="F236">
        <v>347.02</v>
      </c>
      <c r="G236">
        <v>1.84491</v>
      </c>
      <c r="H236">
        <v>8.4740830000000003</v>
      </c>
      <c r="I236" s="1">
        <v>41090</v>
      </c>
      <c r="J236">
        <v>350.98</v>
      </c>
      <c r="K236">
        <v>3.0821420000000002</v>
      </c>
      <c r="L236">
        <v>10.216519</v>
      </c>
      <c r="M236" s="1">
        <v>41090</v>
      </c>
      <c r="N236">
        <v>401.63</v>
      </c>
      <c r="O236">
        <v>3.865256</v>
      </c>
      <c r="P236">
        <v>11.460483</v>
      </c>
      <c r="Q236" s="1">
        <v>41090</v>
      </c>
      <c r="R236">
        <v>245.65180000000001</v>
      </c>
      <c r="S236">
        <v>0.76547500000000002</v>
      </c>
      <c r="T236">
        <v>2.0397460000000001</v>
      </c>
      <c r="U236" s="1">
        <v>41090</v>
      </c>
      <c r="V236">
        <v>296.27999999999997</v>
      </c>
      <c r="W236">
        <v>1.840665</v>
      </c>
      <c r="X236">
        <v>4.0737449999999997</v>
      </c>
      <c r="Y236" s="1">
        <v>41090</v>
      </c>
      <c r="Z236">
        <v>321.52</v>
      </c>
      <c r="AA236">
        <v>2.2888090000000001</v>
      </c>
      <c r="AB236">
        <v>5.881818</v>
      </c>
      <c r="AC236" s="1">
        <v>41090</v>
      </c>
      <c r="AD236">
        <v>373.95</v>
      </c>
      <c r="AE236">
        <v>2.508702</v>
      </c>
      <c r="AF236">
        <v>8.3561589999999999</v>
      </c>
      <c r="AG236" s="1">
        <v>41090</v>
      </c>
      <c r="AH236">
        <v>462.11</v>
      </c>
      <c r="AI236">
        <v>3.749225</v>
      </c>
      <c r="AJ236">
        <v>24.293483999999999</v>
      </c>
      <c r="AK236" s="1">
        <v>38898</v>
      </c>
      <c r="AL236">
        <v>815.19</v>
      </c>
      <c r="AM236">
        <v>8.5750829999999993</v>
      </c>
      <c r="AN236">
        <v>8.019584</v>
      </c>
      <c r="AO236" s="1">
        <v>38898</v>
      </c>
      <c r="AP236">
        <v>743.86419999999998</v>
      </c>
      <c r="AQ236">
        <v>8.5719860000000008</v>
      </c>
      <c r="AR236">
        <v>6.0697910000000004</v>
      </c>
      <c r="AS236" s="1">
        <v>38898</v>
      </c>
      <c r="AT236">
        <v>1303.53</v>
      </c>
      <c r="AU236">
        <v>8.5959730000000008</v>
      </c>
      <c r="AV236">
        <v>21.173559000000001</v>
      </c>
      <c r="AW236" s="1">
        <v>36677</v>
      </c>
      <c r="AX236">
        <v>927.11</v>
      </c>
      <c r="AY236">
        <v>6.6633170000000002</v>
      </c>
      <c r="AZ236">
        <v>3.7542550000000001</v>
      </c>
      <c r="BA236" s="1">
        <v>36677</v>
      </c>
      <c r="BB236">
        <v>1070.07</v>
      </c>
      <c r="BC236">
        <v>6.395467</v>
      </c>
      <c r="BD236">
        <v>20.678715</v>
      </c>
      <c r="BE236" s="1">
        <v>36677</v>
      </c>
      <c r="BF236">
        <v>1041.94</v>
      </c>
      <c r="BG236">
        <v>8.1491009999999999</v>
      </c>
      <c r="BH236">
        <v>5.1413409999999997</v>
      </c>
      <c r="BI236" s="1">
        <v>36677</v>
      </c>
      <c r="BJ236">
        <v>1047.83</v>
      </c>
      <c r="BK236">
        <v>8.565588</v>
      </c>
      <c r="BL236">
        <v>25.340933</v>
      </c>
      <c r="BM236" s="1">
        <v>43434</v>
      </c>
      <c r="BN236">
        <v>280.79000000000002</v>
      </c>
      <c r="BO236">
        <v>3.6837149999999999</v>
      </c>
      <c r="BP236">
        <v>5.987857</v>
      </c>
      <c r="BQ236" s="1">
        <v>40694</v>
      </c>
      <c r="BR236">
        <v>297.23</v>
      </c>
      <c r="BS236">
        <v>1.655897</v>
      </c>
      <c r="BT236">
        <v>3.6811129999999999</v>
      </c>
      <c r="BU236" s="1">
        <v>36677</v>
      </c>
      <c r="BV236">
        <v>890.21</v>
      </c>
      <c r="BW236">
        <v>7.8827749999999996</v>
      </c>
      <c r="BX236">
        <v>7.5532409999999999</v>
      </c>
      <c r="BY236" s="1">
        <v>36677</v>
      </c>
      <c r="BZ236">
        <v>524.28499999999997</v>
      </c>
    </row>
    <row r="237" spans="1:78" x14ac:dyDescent="0.35">
      <c r="A237" s="1">
        <v>41121</v>
      </c>
      <c r="B237">
        <v>321.8</v>
      </c>
      <c r="C237">
        <v>1.3344050000000001</v>
      </c>
      <c r="D237">
        <v>5.6915690000000003</v>
      </c>
      <c r="E237" s="1">
        <v>41121</v>
      </c>
      <c r="F237">
        <v>353.15</v>
      </c>
      <c r="G237">
        <v>1.629432</v>
      </c>
      <c r="H237">
        <v>8.5793459999999993</v>
      </c>
      <c r="I237" s="1">
        <v>41121</v>
      </c>
      <c r="J237">
        <v>360.98</v>
      </c>
      <c r="K237">
        <v>2.6944249999999998</v>
      </c>
      <c r="L237">
        <v>10.449040999999999</v>
      </c>
      <c r="M237" s="1">
        <v>41121</v>
      </c>
      <c r="N237">
        <v>414.02</v>
      </c>
      <c r="O237">
        <v>3.5285500000000001</v>
      </c>
      <c r="P237">
        <v>11.482939999999999</v>
      </c>
      <c r="Q237" s="1">
        <v>41121</v>
      </c>
      <c r="R237">
        <v>246.54920000000001</v>
      </c>
      <c r="S237">
        <v>0.63181900000000002</v>
      </c>
      <c r="T237">
        <v>2.0453929999999998</v>
      </c>
      <c r="U237" s="1">
        <v>41121</v>
      </c>
      <c r="V237">
        <v>298.77</v>
      </c>
      <c r="W237">
        <v>1.6428750000000001</v>
      </c>
      <c r="X237">
        <v>4.0380580000000004</v>
      </c>
      <c r="Y237" s="1">
        <v>41121</v>
      </c>
      <c r="Z237">
        <v>325.29000000000002</v>
      </c>
      <c r="AA237">
        <v>1.9449380000000001</v>
      </c>
      <c r="AB237">
        <v>5.8916880000000003</v>
      </c>
      <c r="AC237" s="1">
        <v>41121</v>
      </c>
      <c r="AD237">
        <v>380.99</v>
      </c>
      <c r="AE237">
        <v>2.2075279999999999</v>
      </c>
      <c r="AF237">
        <v>8.3990430000000007</v>
      </c>
      <c r="AG237" s="1">
        <v>41121</v>
      </c>
      <c r="AH237">
        <v>482.64</v>
      </c>
      <c r="AI237">
        <v>3.4602810000000002</v>
      </c>
      <c r="AJ237">
        <v>24.283798999999998</v>
      </c>
      <c r="AK237" s="1">
        <v>38929</v>
      </c>
      <c r="AL237">
        <v>823.17</v>
      </c>
      <c r="AM237">
        <v>8.5057369999999999</v>
      </c>
      <c r="AN237">
        <v>7.9929389999999998</v>
      </c>
      <c r="AO237" s="1">
        <v>38929</v>
      </c>
      <c r="AP237">
        <v>750.38930000000005</v>
      </c>
      <c r="AQ237">
        <v>8.5071150000000006</v>
      </c>
      <c r="AR237">
        <v>6.0090830000000004</v>
      </c>
      <c r="AS237" s="1">
        <v>38929</v>
      </c>
      <c r="AT237">
        <v>1325.26</v>
      </c>
      <c r="AU237">
        <v>8.4966080000000002</v>
      </c>
      <c r="AV237">
        <v>21.133811000000001</v>
      </c>
      <c r="AW237" s="1">
        <v>36707</v>
      </c>
      <c r="AX237">
        <v>940.49</v>
      </c>
      <c r="AY237">
        <v>6.3541740000000004</v>
      </c>
      <c r="AZ237">
        <v>3.7333460000000001</v>
      </c>
      <c r="BA237" s="1">
        <v>36707</v>
      </c>
      <c r="BB237">
        <v>1093.24</v>
      </c>
      <c r="BC237">
        <v>6.2298650000000002</v>
      </c>
      <c r="BD237">
        <v>20.616289999999999</v>
      </c>
      <c r="BE237" s="1">
        <v>36707</v>
      </c>
      <c r="BF237">
        <v>1063.6500000000001</v>
      </c>
      <c r="BG237">
        <v>7.8538839999999999</v>
      </c>
      <c r="BH237">
        <v>5.2119239999999998</v>
      </c>
      <c r="BI237" s="1">
        <v>36707</v>
      </c>
      <c r="BJ237">
        <v>1084.98</v>
      </c>
      <c r="BK237">
        <v>8.3011689999999998</v>
      </c>
      <c r="BL237">
        <v>25.878215000000001</v>
      </c>
      <c r="BM237" s="1">
        <v>43465</v>
      </c>
      <c r="BN237">
        <v>285.33</v>
      </c>
      <c r="BO237">
        <v>3.4406119999999998</v>
      </c>
      <c r="BP237">
        <v>6.0141850000000003</v>
      </c>
      <c r="BQ237" s="1">
        <v>40724</v>
      </c>
      <c r="BR237">
        <v>297.3</v>
      </c>
      <c r="BS237">
        <v>1.715856</v>
      </c>
      <c r="BT237">
        <v>3.698426</v>
      </c>
      <c r="BU237" s="1">
        <v>36707</v>
      </c>
      <c r="BV237">
        <v>909.24</v>
      </c>
      <c r="BW237">
        <v>7.5820999999999996</v>
      </c>
      <c r="BX237">
        <v>7.3632929999999996</v>
      </c>
      <c r="BY237" s="1">
        <v>36707</v>
      </c>
      <c r="BZ237">
        <v>526.54499999999996</v>
      </c>
    </row>
    <row r="238" spans="1:78" x14ac:dyDescent="0.35">
      <c r="A238" s="1">
        <v>41152</v>
      </c>
      <c r="B238">
        <v>321.82</v>
      </c>
      <c r="C238">
        <v>1.369513</v>
      </c>
      <c r="D238">
        <v>5.7607889999999999</v>
      </c>
      <c r="E238" s="1">
        <v>41152</v>
      </c>
      <c r="F238">
        <v>353.38</v>
      </c>
      <c r="G238">
        <v>1.6277170000000001</v>
      </c>
      <c r="H238">
        <v>8.6452629999999999</v>
      </c>
      <c r="I238" s="1">
        <v>41152</v>
      </c>
      <c r="J238">
        <v>361.81</v>
      </c>
      <c r="K238">
        <v>2.6371709999999999</v>
      </c>
      <c r="L238">
        <v>10.418730999999999</v>
      </c>
      <c r="M238" s="1">
        <v>41152</v>
      </c>
      <c r="N238">
        <v>415.34</v>
      </c>
      <c r="O238">
        <v>3.4832770000000002</v>
      </c>
      <c r="P238">
        <v>11.465062</v>
      </c>
      <c r="Q238" s="1">
        <v>41152</v>
      </c>
      <c r="R238">
        <v>246.8313</v>
      </c>
      <c r="S238">
        <v>0.60904199999999997</v>
      </c>
      <c r="T238">
        <v>2.0514939999999999</v>
      </c>
      <c r="U238" s="1">
        <v>41152</v>
      </c>
      <c r="V238">
        <v>299.43</v>
      </c>
      <c r="W238">
        <v>1.624506</v>
      </c>
      <c r="X238">
        <v>4.0928459999999998</v>
      </c>
      <c r="Y238" s="1">
        <v>41152</v>
      </c>
      <c r="Z238">
        <v>326.08999999999997</v>
      </c>
      <c r="AA238">
        <v>1.9530620000000001</v>
      </c>
      <c r="AB238">
        <v>5.8870870000000002</v>
      </c>
      <c r="AC238" s="1">
        <v>41152</v>
      </c>
      <c r="AD238">
        <v>381.39</v>
      </c>
      <c r="AE238">
        <v>2.2750859999999999</v>
      </c>
      <c r="AF238">
        <v>8.3274519999999992</v>
      </c>
      <c r="AG238" s="1">
        <v>41152</v>
      </c>
      <c r="AH238">
        <v>479.35</v>
      </c>
      <c r="AI238">
        <v>3.5492620000000001</v>
      </c>
      <c r="AJ238">
        <v>24.351693000000001</v>
      </c>
      <c r="AK238" s="1">
        <v>38960</v>
      </c>
      <c r="AL238">
        <v>836.52</v>
      </c>
      <c r="AM238">
        <v>8.3323699999999992</v>
      </c>
      <c r="AN238">
        <v>7.9494730000000002</v>
      </c>
      <c r="AO238" s="1">
        <v>38960</v>
      </c>
      <c r="AP238">
        <v>761.71730000000002</v>
      </c>
      <c r="AQ238">
        <v>8.3290120000000005</v>
      </c>
      <c r="AR238">
        <v>6.0018089999999997</v>
      </c>
      <c r="AS238" s="1">
        <v>38960</v>
      </c>
      <c r="AT238">
        <v>1356.6</v>
      </c>
      <c r="AU238">
        <v>8.3548969999999994</v>
      </c>
      <c r="AV238">
        <v>21.014451999999999</v>
      </c>
      <c r="AW238" s="1">
        <v>36738</v>
      </c>
      <c r="AX238">
        <v>946.84</v>
      </c>
      <c r="AY238">
        <v>6.2985110000000004</v>
      </c>
      <c r="AZ238">
        <v>3.7091829999999999</v>
      </c>
      <c r="BA238" s="1">
        <v>36738</v>
      </c>
      <c r="BB238">
        <v>1112.06</v>
      </c>
      <c r="BC238">
        <v>6.119999</v>
      </c>
      <c r="BD238">
        <v>20.549973999999999</v>
      </c>
      <c r="BE238" s="1">
        <v>36738</v>
      </c>
      <c r="BF238">
        <v>1073.4000000000001</v>
      </c>
      <c r="BG238">
        <v>7.7760129999999998</v>
      </c>
      <c r="BH238">
        <v>5.1792699999999998</v>
      </c>
      <c r="BI238" s="1">
        <v>36738</v>
      </c>
      <c r="BJ238">
        <v>1105.76</v>
      </c>
      <c r="BK238">
        <v>8.1805520000000005</v>
      </c>
      <c r="BL238">
        <v>25.639610999999999</v>
      </c>
      <c r="BM238" s="1">
        <v>43496</v>
      </c>
      <c r="BN238">
        <v>288.32</v>
      </c>
      <c r="BO238">
        <v>3.3051400000000002</v>
      </c>
      <c r="BP238">
        <v>6.002745</v>
      </c>
      <c r="BQ238" s="1">
        <v>40755</v>
      </c>
      <c r="BR238">
        <v>300.69</v>
      </c>
      <c r="BS238">
        <v>1.5096430000000001</v>
      </c>
      <c r="BT238">
        <v>3.7033680000000002</v>
      </c>
      <c r="BU238" s="1">
        <v>36738</v>
      </c>
      <c r="BV238">
        <v>915.08</v>
      </c>
      <c r="BW238">
        <v>7.5813100000000002</v>
      </c>
      <c r="BX238">
        <v>7.3601000000000001</v>
      </c>
      <c r="BY238" s="1">
        <v>36738</v>
      </c>
      <c r="BZ238">
        <v>528.93799999999999</v>
      </c>
    </row>
    <row r="239" spans="1:78" x14ac:dyDescent="0.35">
      <c r="A239" s="1">
        <v>41182</v>
      </c>
      <c r="B239">
        <v>321.64999999999998</v>
      </c>
      <c r="C239">
        <v>1.2211810000000001</v>
      </c>
      <c r="D239">
        <v>5.3799979999999996</v>
      </c>
      <c r="E239" s="1">
        <v>41182</v>
      </c>
      <c r="F239">
        <v>353.35</v>
      </c>
      <c r="G239">
        <v>1.6165050000000001</v>
      </c>
      <c r="H239">
        <v>8.4301539999999999</v>
      </c>
      <c r="I239" s="1">
        <v>41182</v>
      </c>
      <c r="J239">
        <v>364.07</v>
      </c>
      <c r="K239">
        <v>2.5432610000000002</v>
      </c>
      <c r="L239">
        <v>10.49568</v>
      </c>
      <c r="M239" s="1">
        <v>41182</v>
      </c>
      <c r="N239">
        <v>419.62</v>
      </c>
      <c r="O239">
        <v>3.3335729999999999</v>
      </c>
      <c r="P239">
        <v>11.428497999999999</v>
      </c>
      <c r="Q239" s="1">
        <v>41182</v>
      </c>
      <c r="R239">
        <v>247.02430000000001</v>
      </c>
      <c r="S239">
        <v>0.593615</v>
      </c>
      <c r="T239">
        <v>2.065156</v>
      </c>
      <c r="U239" s="1">
        <v>41182</v>
      </c>
      <c r="V239">
        <v>299.95</v>
      </c>
      <c r="W239">
        <v>1.494577</v>
      </c>
      <c r="X239">
        <v>3.934895</v>
      </c>
      <c r="Y239" s="1">
        <v>41182</v>
      </c>
      <c r="Z239">
        <v>327.48</v>
      </c>
      <c r="AA239">
        <v>1.664264</v>
      </c>
      <c r="AB239">
        <v>5.8756149999999998</v>
      </c>
      <c r="AC239" s="1">
        <v>41182</v>
      </c>
      <c r="AD239">
        <v>383.65</v>
      </c>
      <c r="AE239">
        <v>2.2314219999999998</v>
      </c>
      <c r="AF239">
        <v>8.5126600000000003</v>
      </c>
      <c r="AG239" s="1">
        <v>41182</v>
      </c>
      <c r="AH239">
        <v>476.44</v>
      </c>
      <c r="AI239">
        <v>3.6092559999999998</v>
      </c>
      <c r="AJ239">
        <v>24.246383000000002</v>
      </c>
      <c r="AK239" s="1">
        <v>38990</v>
      </c>
      <c r="AL239">
        <v>848.38</v>
      </c>
      <c r="AM239">
        <v>8.1653880000000001</v>
      </c>
      <c r="AN239">
        <v>7.9130450000000003</v>
      </c>
      <c r="AO239" s="1">
        <v>38990</v>
      </c>
      <c r="AP239">
        <v>771.5566</v>
      </c>
      <c r="AQ239">
        <v>8.1726869999999998</v>
      </c>
      <c r="AR239">
        <v>5.9734629999999997</v>
      </c>
      <c r="AS239" s="1">
        <v>38990</v>
      </c>
      <c r="AT239">
        <v>1387.25</v>
      </c>
      <c r="AU239">
        <v>8.1159130000000008</v>
      </c>
      <c r="AV239">
        <v>21.060834</v>
      </c>
      <c r="AW239" s="1">
        <v>36769</v>
      </c>
      <c r="AX239">
        <v>956.7</v>
      </c>
      <c r="AY239">
        <v>6.1267180000000003</v>
      </c>
      <c r="AZ239">
        <v>3.7835000000000001</v>
      </c>
      <c r="BA239" s="1">
        <v>36769</v>
      </c>
      <c r="BB239">
        <v>1137.4100000000001</v>
      </c>
      <c r="BC239">
        <v>5.9430350000000001</v>
      </c>
      <c r="BD239">
        <v>20.561366</v>
      </c>
      <c r="BE239" s="1">
        <v>36769</v>
      </c>
      <c r="BF239">
        <v>1086.81</v>
      </c>
      <c r="BG239">
        <v>7.5887640000000003</v>
      </c>
      <c r="BH239">
        <v>5.201924</v>
      </c>
      <c r="BI239" s="1">
        <v>36769</v>
      </c>
      <c r="BJ239">
        <v>1119.67</v>
      </c>
      <c r="BK239">
        <v>8.1106130000000007</v>
      </c>
      <c r="BL239">
        <v>25.699694999999998</v>
      </c>
      <c r="BM239" s="1">
        <v>43524</v>
      </c>
      <c r="BN239">
        <v>289.5</v>
      </c>
      <c r="BO239">
        <v>3.2791700000000001</v>
      </c>
      <c r="BP239">
        <v>5.9675890000000003</v>
      </c>
      <c r="BQ239" s="1">
        <v>40786</v>
      </c>
      <c r="BR239">
        <v>303.55</v>
      </c>
      <c r="BS239">
        <v>1.33172</v>
      </c>
      <c r="BT239">
        <v>3.7141329999999999</v>
      </c>
      <c r="BU239" s="1">
        <v>36769</v>
      </c>
      <c r="BV239">
        <v>928.95</v>
      </c>
      <c r="BW239">
        <v>7.3995410000000001</v>
      </c>
      <c r="BX239">
        <v>7.2048199999999998</v>
      </c>
      <c r="BY239" s="1">
        <v>36769</v>
      </c>
      <c r="BZ239">
        <v>531.67600000000004</v>
      </c>
    </row>
    <row r="240" spans="1:78" x14ac:dyDescent="0.35">
      <c r="A240" s="1">
        <v>41213</v>
      </c>
      <c r="B240">
        <v>321.19</v>
      </c>
      <c r="C240">
        <v>1.374689</v>
      </c>
      <c r="D240">
        <v>5.6059099999999997</v>
      </c>
      <c r="E240" s="1">
        <v>41213</v>
      </c>
      <c r="F240">
        <v>354.56</v>
      </c>
      <c r="G240">
        <v>1.6210830000000001</v>
      </c>
      <c r="H240">
        <v>8.5197230000000008</v>
      </c>
      <c r="I240" s="1">
        <v>41213</v>
      </c>
      <c r="J240">
        <v>367.98</v>
      </c>
      <c r="K240">
        <v>2.4351980000000002</v>
      </c>
      <c r="L240">
        <v>10.508774000000001</v>
      </c>
      <c r="M240" s="1">
        <v>41213</v>
      </c>
      <c r="N240">
        <v>426.25</v>
      </c>
      <c r="O240">
        <v>3.176742</v>
      </c>
      <c r="P240">
        <v>11.481434999999999</v>
      </c>
      <c r="Q240" s="1">
        <v>41213</v>
      </c>
      <c r="R240">
        <v>247.08580000000001</v>
      </c>
      <c r="S240">
        <v>0.59921400000000002</v>
      </c>
      <c r="T240">
        <v>2.043485</v>
      </c>
      <c r="U240" s="1">
        <v>41213</v>
      </c>
      <c r="V240">
        <v>299.77</v>
      </c>
      <c r="W240">
        <v>1.6018779999999999</v>
      </c>
      <c r="X240">
        <v>4.0597709999999996</v>
      </c>
      <c r="Y240" s="1">
        <v>41213</v>
      </c>
      <c r="Z240">
        <v>327.60000000000002</v>
      </c>
      <c r="AA240">
        <v>1.8843209999999999</v>
      </c>
      <c r="AB240">
        <v>5.9792969999999999</v>
      </c>
      <c r="AC240" s="1">
        <v>41213</v>
      </c>
      <c r="AD240">
        <v>385.66</v>
      </c>
      <c r="AE240">
        <v>2.1926230000000002</v>
      </c>
      <c r="AF240">
        <v>8.457611</v>
      </c>
      <c r="AG240" s="1">
        <v>41213</v>
      </c>
      <c r="AH240">
        <v>482.21</v>
      </c>
      <c r="AI240">
        <v>3.5561790000000002</v>
      </c>
      <c r="AJ240">
        <v>24.211780999999998</v>
      </c>
      <c r="AK240" s="1">
        <v>39021</v>
      </c>
      <c r="AL240">
        <v>859.92</v>
      </c>
      <c r="AM240">
        <v>8.0160520000000002</v>
      </c>
      <c r="AN240">
        <v>7.875648</v>
      </c>
      <c r="AO240" s="1">
        <v>39021</v>
      </c>
      <c r="AP240">
        <v>781.74919999999997</v>
      </c>
      <c r="AQ240">
        <v>8.0164980000000003</v>
      </c>
      <c r="AR240">
        <v>5.9775710000000002</v>
      </c>
      <c r="AS240" s="1">
        <v>39021</v>
      </c>
      <c r="AT240">
        <v>1409.81</v>
      </c>
      <c r="AU240">
        <v>8.0130099999999995</v>
      </c>
      <c r="AV240">
        <v>20.828623</v>
      </c>
      <c r="AW240" s="1">
        <v>36799</v>
      </c>
      <c r="AX240">
        <v>964.08</v>
      </c>
      <c r="AY240">
        <v>6.0051800000000002</v>
      </c>
      <c r="AZ240">
        <v>3.7876539999999999</v>
      </c>
      <c r="BA240" s="1">
        <v>36799</v>
      </c>
      <c r="BB240">
        <v>1123.6199999999999</v>
      </c>
      <c r="BC240">
        <v>6.0917960000000004</v>
      </c>
      <c r="BD240">
        <v>20.471587</v>
      </c>
      <c r="BE240" s="1">
        <v>36799</v>
      </c>
      <c r="BF240">
        <v>1097.75</v>
      </c>
      <c r="BG240">
        <v>7.4621180000000003</v>
      </c>
      <c r="BH240">
        <v>5.1963609999999996</v>
      </c>
      <c r="BI240" s="1">
        <v>36799</v>
      </c>
      <c r="BJ240">
        <v>1113.5</v>
      </c>
      <c r="BK240">
        <v>8.2317260000000001</v>
      </c>
      <c r="BL240">
        <v>25.522841</v>
      </c>
      <c r="BM240" s="1">
        <v>43555</v>
      </c>
      <c r="BN240">
        <v>294.57</v>
      </c>
      <c r="BO240">
        <v>3.0128430000000002</v>
      </c>
      <c r="BP240">
        <v>5.983123</v>
      </c>
      <c r="BQ240" s="1">
        <v>40816</v>
      </c>
      <c r="BR240">
        <v>304.5</v>
      </c>
      <c r="BS240">
        <v>1.37751</v>
      </c>
      <c r="BT240">
        <v>3.7298740000000001</v>
      </c>
      <c r="BU240" s="1">
        <v>36799</v>
      </c>
      <c r="BV240">
        <v>938.58</v>
      </c>
      <c r="BW240">
        <v>7.3102780000000003</v>
      </c>
      <c r="BX240">
        <v>7.1618570000000004</v>
      </c>
      <c r="BY240" s="1">
        <v>36799</v>
      </c>
      <c r="BZ240">
        <v>534.47299999999996</v>
      </c>
    </row>
    <row r="241" spans="1:78" x14ac:dyDescent="0.35">
      <c r="A241" s="1">
        <v>41243</v>
      </c>
      <c r="B241">
        <v>321.88</v>
      </c>
      <c r="C241">
        <v>1.3615189999999999</v>
      </c>
      <c r="D241">
        <v>5.6166410000000004</v>
      </c>
      <c r="E241" s="1">
        <v>41243</v>
      </c>
      <c r="F241">
        <v>355.42</v>
      </c>
      <c r="G241">
        <v>1.5886150000000001</v>
      </c>
      <c r="H241">
        <v>8.3722080000000005</v>
      </c>
      <c r="I241" s="1">
        <v>41243</v>
      </c>
      <c r="J241">
        <v>368.05</v>
      </c>
      <c r="K241">
        <v>2.4333680000000002</v>
      </c>
      <c r="L241">
        <v>10.514894999999999</v>
      </c>
      <c r="M241" s="1">
        <v>41243</v>
      </c>
      <c r="N241">
        <v>425.79</v>
      </c>
      <c r="O241">
        <v>3.19076</v>
      </c>
      <c r="P241">
        <v>11.372356999999999</v>
      </c>
      <c r="Q241" s="1">
        <v>41243</v>
      </c>
      <c r="R241">
        <v>247.1266</v>
      </c>
      <c r="S241">
        <v>0.59531500000000004</v>
      </c>
      <c r="T241">
        <v>2.036111</v>
      </c>
      <c r="U241" s="1">
        <v>41243</v>
      </c>
      <c r="V241">
        <v>299.76</v>
      </c>
      <c r="W241">
        <v>1.6268609999999999</v>
      </c>
      <c r="X241">
        <v>4.0705939999999998</v>
      </c>
      <c r="Y241" s="1">
        <v>41243</v>
      </c>
      <c r="Z241">
        <v>328.8</v>
      </c>
      <c r="AA241">
        <v>1.7948170000000001</v>
      </c>
      <c r="AB241">
        <v>6.0004689999999998</v>
      </c>
      <c r="AC241" s="1">
        <v>41243</v>
      </c>
      <c r="AD241">
        <v>387.85</v>
      </c>
      <c r="AE241">
        <v>2.1700840000000001</v>
      </c>
      <c r="AF241">
        <v>8.4560890000000004</v>
      </c>
      <c r="AG241" s="1">
        <v>41243</v>
      </c>
      <c r="AH241">
        <v>483.55</v>
      </c>
      <c r="AI241">
        <v>3.5593720000000002</v>
      </c>
      <c r="AJ241">
        <v>24.207581999999999</v>
      </c>
      <c r="AK241" s="1">
        <v>39051</v>
      </c>
      <c r="AL241">
        <v>874.37</v>
      </c>
      <c r="AM241">
        <v>7.826867</v>
      </c>
      <c r="AN241">
        <v>7.879931</v>
      </c>
      <c r="AO241" s="1">
        <v>39051</v>
      </c>
      <c r="AP241">
        <v>793.94410000000005</v>
      </c>
      <c r="AQ241">
        <v>7.8095059999999998</v>
      </c>
      <c r="AR241">
        <v>6.0179260000000001</v>
      </c>
      <c r="AS241" s="1">
        <v>39051</v>
      </c>
      <c r="AT241">
        <v>1445.22</v>
      </c>
      <c r="AU241">
        <v>7.9431180000000001</v>
      </c>
      <c r="AV241">
        <v>20.347684000000001</v>
      </c>
      <c r="AW241" s="1">
        <v>36830</v>
      </c>
      <c r="AX241">
        <v>970.42</v>
      </c>
      <c r="AY241">
        <v>5.9605059999999996</v>
      </c>
      <c r="AZ241">
        <v>3.7540179999999999</v>
      </c>
      <c r="BA241" s="1">
        <v>36830</v>
      </c>
      <c r="BB241">
        <v>1141.2</v>
      </c>
      <c r="BC241">
        <v>5.9913049999999997</v>
      </c>
      <c r="BD241">
        <v>20.416592000000001</v>
      </c>
      <c r="BE241" s="1">
        <v>36830</v>
      </c>
      <c r="BF241">
        <v>1098.1500000000001</v>
      </c>
      <c r="BG241">
        <v>7.631246</v>
      </c>
      <c r="BH241">
        <v>5.1642720000000004</v>
      </c>
      <c r="BI241" s="1">
        <v>36830</v>
      </c>
      <c r="BJ241">
        <v>1113.46</v>
      </c>
      <c r="BK241">
        <v>8.3117920000000005</v>
      </c>
      <c r="BL241">
        <v>25.496072999999999</v>
      </c>
      <c r="BM241" s="1">
        <v>43585</v>
      </c>
      <c r="BN241">
        <v>295.2</v>
      </c>
      <c r="BO241">
        <v>3.0179610000000001</v>
      </c>
      <c r="BP241">
        <v>5.95418</v>
      </c>
      <c r="BQ241" s="1">
        <v>40847</v>
      </c>
      <c r="BR241">
        <v>304.22000000000003</v>
      </c>
      <c r="BS241">
        <v>1.4183650000000001</v>
      </c>
      <c r="BT241">
        <v>3.7058909999999998</v>
      </c>
      <c r="BU241" s="1">
        <v>36830</v>
      </c>
      <c r="BV241">
        <v>945.32</v>
      </c>
      <c r="BW241">
        <v>7.2937479999999999</v>
      </c>
      <c r="BX241">
        <v>7.1147359999999997</v>
      </c>
      <c r="BY241" s="1">
        <v>36830</v>
      </c>
      <c r="BZ241">
        <v>537.25199999999995</v>
      </c>
    </row>
    <row r="242" spans="1:78" x14ac:dyDescent="0.35">
      <c r="A242" s="1">
        <v>41274</v>
      </c>
      <c r="B242">
        <v>321.31</v>
      </c>
      <c r="C242">
        <v>1.4220410000000001</v>
      </c>
      <c r="D242">
        <v>5.6897219999999997</v>
      </c>
      <c r="E242" s="1">
        <v>41274</v>
      </c>
      <c r="F242">
        <v>354.53</v>
      </c>
      <c r="G242">
        <v>1.6505540000000001</v>
      </c>
      <c r="H242">
        <v>8.3546399999999998</v>
      </c>
      <c r="I242" s="1">
        <v>41274</v>
      </c>
      <c r="J242">
        <v>367.26</v>
      </c>
      <c r="K242">
        <v>2.4623750000000002</v>
      </c>
      <c r="L242">
        <v>10.444232</v>
      </c>
      <c r="M242" s="1">
        <v>41274</v>
      </c>
      <c r="N242">
        <v>426.67</v>
      </c>
      <c r="O242">
        <v>3.1927110000000001</v>
      </c>
      <c r="P242">
        <v>11.312999</v>
      </c>
      <c r="Q242" s="1">
        <v>41274</v>
      </c>
      <c r="R242">
        <v>247.2791</v>
      </c>
      <c r="S242">
        <v>0.572052</v>
      </c>
      <c r="T242">
        <v>2.0123790000000001</v>
      </c>
      <c r="U242" s="1">
        <v>41274</v>
      </c>
      <c r="V242">
        <v>299.95999999999998</v>
      </c>
      <c r="W242">
        <v>1.618646</v>
      </c>
      <c r="X242">
        <v>4.0627930000000001</v>
      </c>
      <c r="Y242" s="1">
        <v>41274</v>
      </c>
      <c r="Z242">
        <v>328.62</v>
      </c>
      <c r="AA242">
        <v>1.9173309999999999</v>
      </c>
      <c r="AB242">
        <v>5.9531169999999998</v>
      </c>
      <c r="AC242" s="1">
        <v>41274</v>
      </c>
      <c r="AD242">
        <v>386.4</v>
      </c>
      <c r="AE242">
        <v>2.2664420000000001</v>
      </c>
      <c r="AF242">
        <v>8.3979900000000001</v>
      </c>
      <c r="AG242" s="1">
        <v>41274</v>
      </c>
      <c r="AH242">
        <v>478.57</v>
      </c>
      <c r="AI242">
        <v>3.6633</v>
      </c>
      <c r="AJ242">
        <v>24.199134999999998</v>
      </c>
      <c r="AK242" s="1">
        <v>39082</v>
      </c>
      <c r="AL242">
        <v>883.97</v>
      </c>
      <c r="AM242">
        <v>7.7036280000000001</v>
      </c>
      <c r="AN242">
        <v>7.8753250000000001</v>
      </c>
      <c r="AO242" s="1">
        <v>39082</v>
      </c>
      <c r="AP242">
        <v>803.0444</v>
      </c>
      <c r="AQ242">
        <v>7.6837869999999997</v>
      </c>
      <c r="AR242">
        <v>6.0543699999999996</v>
      </c>
      <c r="AS242" s="1">
        <v>39082</v>
      </c>
      <c r="AT242">
        <v>1456.35</v>
      </c>
      <c r="AU242">
        <v>7.8427490000000004</v>
      </c>
      <c r="AV242">
        <v>20.643307</v>
      </c>
      <c r="AW242" s="1">
        <v>36860</v>
      </c>
      <c r="AX242">
        <v>984.49</v>
      </c>
      <c r="AY242">
        <v>5.6267189999999996</v>
      </c>
      <c r="AZ242">
        <v>3.8919450000000002</v>
      </c>
      <c r="BA242" s="1">
        <v>36860</v>
      </c>
      <c r="BB242">
        <v>1177.22</v>
      </c>
      <c r="BC242">
        <v>5.7323329999999997</v>
      </c>
      <c r="BD242">
        <v>20.457266000000001</v>
      </c>
      <c r="BE242" s="1">
        <v>36860</v>
      </c>
      <c r="BF242">
        <v>1110.29</v>
      </c>
      <c r="BG242">
        <v>7.4651529999999999</v>
      </c>
      <c r="BH242">
        <v>5.1764749999999999</v>
      </c>
      <c r="BI242" s="1">
        <v>36860</v>
      </c>
      <c r="BJ242">
        <v>1128.9100000000001</v>
      </c>
      <c r="BK242">
        <v>8.2322299999999995</v>
      </c>
      <c r="BL242">
        <v>25.377965</v>
      </c>
      <c r="BM242" s="1">
        <v>43616</v>
      </c>
      <c r="BN242">
        <v>301.22000000000003</v>
      </c>
      <c r="BO242">
        <v>2.6821510000000002</v>
      </c>
      <c r="BP242">
        <v>5.9628310000000004</v>
      </c>
      <c r="BQ242" s="1">
        <v>40877</v>
      </c>
      <c r="BR242">
        <v>304.81</v>
      </c>
      <c r="BS242">
        <v>1.493946</v>
      </c>
      <c r="BT242">
        <v>3.7024499999999998</v>
      </c>
      <c r="BU242" s="1">
        <v>36860</v>
      </c>
      <c r="BV242">
        <v>959.54</v>
      </c>
      <c r="BW242">
        <v>7.0937010000000003</v>
      </c>
      <c r="BX242">
        <v>6.8272680000000001</v>
      </c>
      <c r="BY242" s="1">
        <v>36860</v>
      </c>
      <c r="BZ242">
        <v>540.197</v>
      </c>
    </row>
    <row r="243" spans="1:78" x14ac:dyDescent="0.35">
      <c r="A243" s="1">
        <v>41305</v>
      </c>
      <c r="B243">
        <v>319.24</v>
      </c>
      <c r="C243">
        <v>1.6024099999999999</v>
      </c>
      <c r="D243">
        <v>5.9212009999999999</v>
      </c>
      <c r="E243" s="1">
        <v>41305</v>
      </c>
      <c r="F243">
        <v>352.3</v>
      </c>
      <c r="G243">
        <v>1.7456210000000001</v>
      </c>
      <c r="H243">
        <v>8.3353739999999998</v>
      </c>
      <c r="I243" s="1">
        <v>41305</v>
      </c>
      <c r="J243">
        <v>364</v>
      </c>
      <c r="K243">
        <v>2.5768049999999998</v>
      </c>
      <c r="L243">
        <v>10.330071999999999</v>
      </c>
      <c r="M243" s="1">
        <v>41305</v>
      </c>
      <c r="N243">
        <v>422.74</v>
      </c>
      <c r="O243">
        <v>3.3098990000000001</v>
      </c>
      <c r="P243">
        <v>11.214627</v>
      </c>
      <c r="Q243" s="1">
        <v>41305</v>
      </c>
      <c r="R243">
        <v>247.34710000000001</v>
      </c>
      <c r="S243">
        <v>0.52539000000000002</v>
      </c>
      <c r="T243">
        <v>1.975752</v>
      </c>
      <c r="U243" s="1">
        <v>41305</v>
      </c>
      <c r="V243">
        <v>299.14999999999998</v>
      </c>
      <c r="W243">
        <v>1.5735300000000001</v>
      </c>
      <c r="X243">
        <v>4.0006159999999999</v>
      </c>
      <c r="Y243" s="1">
        <v>41305</v>
      </c>
      <c r="Z243">
        <v>326.37</v>
      </c>
      <c r="AA243">
        <v>2.3011200000000001</v>
      </c>
      <c r="AB243">
        <v>5.8456349999999997</v>
      </c>
      <c r="AC243" s="1">
        <v>41305</v>
      </c>
      <c r="AD243">
        <v>381.35</v>
      </c>
      <c r="AE243">
        <v>2.5185089999999999</v>
      </c>
      <c r="AF243">
        <v>8.4010499999999997</v>
      </c>
      <c r="AG243" s="1">
        <v>41305</v>
      </c>
      <c r="AH243">
        <v>465.66</v>
      </c>
      <c r="AI243">
        <v>3.8875030000000002</v>
      </c>
      <c r="AJ243">
        <v>24.132595999999999</v>
      </c>
      <c r="AK243" s="1">
        <v>39113</v>
      </c>
      <c r="AL243">
        <v>893.84</v>
      </c>
      <c r="AM243">
        <v>7.6138810000000001</v>
      </c>
      <c r="AN243">
        <v>7.8535320000000004</v>
      </c>
      <c r="AO243" s="1">
        <v>39113</v>
      </c>
      <c r="AP243">
        <v>811.90689999999995</v>
      </c>
      <c r="AQ243">
        <v>7.5882240000000003</v>
      </c>
      <c r="AR243">
        <v>6.051793</v>
      </c>
      <c r="AS243" s="1">
        <v>39113</v>
      </c>
      <c r="AT243">
        <v>1473.9</v>
      </c>
      <c r="AU243">
        <v>7.7977400000000001</v>
      </c>
      <c r="AV243">
        <v>20.764870999999999</v>
      </c>
      <c r="AW243" s="1">
        <v>36891</v>
      </c>
      <c r="AX243">
        <v>1000.84</v>
      </c>
      <c r="AY243">
        <v>5.2095159999999998</v>
      </c>
      <c r="AZ243">
        <v>3.898406</v>
      </c>
      <c r="BA243" s="1">
        <v>36891</v>
      </c>
      <c r="BB243">
        <v>1204.93</v>
      </c>
      <c r="BC243">
        <v>5.5489550000000003</v>
      </c>
      <c r="BD243">
        <v>20.391031999999999</v>
      </c>
      <c r="BE243" s="1">
        <v>36891</v>
      </c>
      <c r="BF243">
        <v>1131.6400000000001</v>
      </c>
      <c r="BG243">
        <v>7.0960390000000002</v>
      </c>
      <c r="BH243">
        <v>5.1746100000000004</v>
      </c>
      <c r="BI243" s="1">
        <v>36891</v>
      </c>
      <c r="BJ243">
        <v>1148.31</v>
      </c>
      <c r="BK243">
        <v>8.0385460000000002</v>
      </c>
      <c r="BL243">
        <v>25.369675000000001</v>
      </c>
      <c r="BM243" s="1">
        <v>43646</v>
      </c>
      <c r="BN243">
        <v>304.22000000000003</v>
      </c>
      <c r="BO243">
        <v>2.5373009999999998</v>
      </c>
      <c r="BP243">
        <v>5.9306859999999997</v>
      </c>
      <c r="BQ243" s="1">
        <v>40908</v>
      </c>
      <c r="BR243">
        <v>305.20999999999998</v>
      </c>
      <c r="BS243">
        <v>1.564622</v>
      </c>
      <c r="BT243">
        <v>3.7639830000000001</v>
      </c>
      <c r="BU243" s="1">
        <v>36891</v>
      </c>
      <c r="BV243">
        <v>974.99</v>
      </c>
      <c r="BW243">
        <v>6.8470409999999999</v>
      </c>
      <c r="BX243">
        <v>6.3920050000000002</v>
      </c>
      <c r="BY243" s="1">
        <v>36891</v>
      </c>
      <c r="BZ243">
        <v>543.17200000000003</v>
      </c>
    </row>
    <row r="244" spans="1:78" x14ac:dyDescent="0.35">
      <c r="A244" s="1">
        <v>41333</v>
      </c>
      <c r="B244">
        <v>320.63</v>
      </c>
      <c r="C244">
        <v>1.548297</v>
      </c>
      <c r="D244">
        <v>5.9918870000000002</v>
      </c>
      <c r="E244" s="1">
        <v>41333</v>
      </c>
      <c r="F244">
        <v>354.6</v>
      </c>
      <c r="G244">
        <v>1.675443</v>
      </c>
      <c r="H244">
        <v>8.3072189999999999</v>
      </c>
      <c r="I244" s="1">
        <v>41333</v>
      </c>
      <c r="J244">
        <v>366.75</v>
      </c>
      <c r="K244">
        <v>2.511441</v>
      </c>
      <c r="L244">
        <v>10.434811</v>
      </c>
      <c r="M244" s="1">
        <v>41333</v>
      </c>
      <c r="N244">
        <v>425.42</v>
      </c>
      <c r="O244">
        <v>3.2468319999999999</v>
      </c>
      <c r="P244">
        <v>11.087116999999999</v>
      </c>
      <c r="Q244" s="1">
        <v>41333</v>
      </c>
      <c r="R244">
        <v>247.61109999999999</v>
      </c>
      <c r="S244">
        <v>0.49967699999999998</v>
      </c>
      <c r="T244">
        <v>1.9812460000000001</v>
      </c>
      <c r="U244" s="1">
        <v>41333</v>
      </c>
      <c r="V244">
        <v>300.45999999999998</v>
      </c>
      <c r="W244">
        <v>1.449265</v>
      </c>
      <c r="X244">
        <v>3.980953</v>
      </c>
      <c r="Y244" s="1">
        <v>41333</v>
      </c>
      <c r="Z244">
        <v>328.2</v>
      </c>
      <c r="AA244">
        <v>2.2452960000000002</v>
      </c>
      <c r="AB244">
        <v>5.9492700000000003</v>
      </c>
      <c r="AC244" s="1">
        <v>41333</v>
      </c>
      <c r="AD244">
        <v>384.08</v>
      </c>
      <c r="AE244">
        <v>2.4809230000000002</v>
      </c>
      <c r="AF244">
        <v>8.4660659999999996</v>
      </c>
      <c r="AG244" s="1">
        <v>41333</v>
      </c>
      <c r="AH244">
        <v>470.49</v>
      </c>
      <c r="AI244">
        <v>3.8445260000000001</v>
      </c>
      <c r="AJ244">
        <v>24.177033000000002</v>
      </c>
      <c r="AK244" s="1">
        <v>39141</v>
      </c>
      <c r="AL244">
        <v>906.34</v>
      </c>
      <c r="AM244">
        <v>7.4484729999999999</v>
      </c>
      <c r="AN244">
        <v>7.84605</v>
      </c>
      <c r="AO244" s="1">
        <v>39141</v>
      </c>
      <c r="AP244">
        <v>823.07709999999997</v>
      </c>
      <c r="AQ244">
        <v>7.4146520000000002</v>
      </c>
      <c r="AR244">
        <v>6.0492179999999998</v>
      </c>
      <c r="AS244" s="1">
        <v>39141</v>
      </c>
      <c r="AT244">
        <v>1496.89</v>
      </c>
      <c r="AU244">
        <v>7.6882250000000001</v>
      </c>
      <c r="AV244">
        <v>20.583209</v>
      </c>
      <c r="AW244" s="1">
        <v>36922</v>
      </c>
      <c r="AX244">
        <v>1012.66</v>
      </c>
      <c r="AY244">
        <v>4.8543649999999996</v>
      </c>
      <c r="AZ244">
        <v>3.850981</v>
      </c>
      <c r="BA244" s="1">
        <v>36922</v>
      </c>
      <c r="BB244">
        <v>1206.98</v>
      </c>
      <c r="BC244">
        <v>5.5682660000000004</v>
      </c>
      <c r="BD244">
        <v>20.294695000000001</v>
      </c>
      <c r="BE244" s="1">
        <v>36922</v>
      </c>
      <c r="BF244">
        <v>1156.3800000000001</v>
      </c>
      <c r="BG244">
        <v>6.6023500000000004</v>
      </c>
      <c r="BH244">
        <v>5.2179719999999996</v>
      </c>
      <c r="BI244" s="1">
        <v>36922</v>
      </c>
      <c r="BJ244">
        <v>1200.8399999999999</v>
      </c>
      <c r="BK244">
        <v>7.618773</v>
      </c>
      <c r="BL244">
        <v>25.203824000000001</v>
      </c>
      <c r="BM244" s="1">
        <v>43677</v>
      </c>
      <c r="BN244">
        <v>304.85000000000002</v>
      </c>
      <c r="BO244">
        <v>2.5627</v>
      </c>
      <c r="BP244">
        <v>5.9462229999999998</v>
      </c>
      <c r="BQ244" s="1">
        <v>40939</v>
      </c>
      <c r="BR244">
        <v>308.73</v>
      </c>
      <c r="BS244">
        <v>1.254516</v>
      </c>
      <c r="BT244">
        <v>3.8526750000000001</v>
      </c>
      <c r="BU244" s="1">
        <v>36922</v>
      </c>
      <c r="BV244">
        <v>990.17</v>
      </c>
      <c r="BW244">
        <v>6.5852680000000001</v>
      </c>
      <c r="BX244">
        <v>6.1396629999999996</v>
      </c>
      <c r="BY244" s="1">
        <v>36922</v>
      </c>
      <c r="BZ244">
        <v>546.74699999999996</v>
      </c>
    </row>
    <row r="245" spans="1:78" x14ac:dyDescent="0.35">
      <c r="A245" s="1">
        <v>41364</v>
      </c>
      <c r="B245">
        <v>320.95999999999998</v>
      </c>
      <c r="C245">
        <v>1.5578860000000001</v>
      </c>
      <c r="D245">
        <v>6.061769</v>
      </c>
      <c r="E245" s="1">
        <v>41364</v>
      </c>
      <c r="F245">
        <v>354.81</v>
      </c>
      <c r="G245">
        <v>1.7346900000000001</v>
      </c>
      <c r="H245">
        <v>8.4984129999999993</v>
      </c>
      <c r="I245" s="1">
        <v>41364</v>
      </c>
      <c r="J245">
        <v>366.31</v>
      </c>
      <c r="K245">
        <v>2.5497209999999999</v>
      </c>
      <c r="L245">
        <v>10.434059</v>
      </c>
      <c r="M245" s="1">
        <v>41364</v>
      </c>
      <c r="N245">
        <v>426.02</v>
      </c>
      <c r="O245">
        <v>3.2615210000000001</v>
      </c>
      <c r="P245">
        <v>11.028897000000001</v>
      </c>
      <c r="Q245" s="1">
        <v>41364</v>
      </c>
      <c r="R245">
        <v>247.73779999999999</v>
      </c>
      <c r="S245">
        <v>0.50456900000000005</v>
      </c>
      <c r="T245">
        <v>1.9826630000000001</v>
      </c>
      <c r="U245" s="1">
        <v>41364</v>
      </c>
      <c r="V245">
        <v>300.76</v>
      </c>
      <c r="W245">
        <v>1.4641230000000001</v>
      </c>
      <c r="X245">
        <v>4.0259689999999999</v>
      </c>
      <c r="Y245" s="1">
        <v>41364</v>
      </c>
      <c r="Z245">
        <v>328.93</v>
      </c>
      <c r="AA245">
        <v>2.2646920000000001</v>
      </c>
      <c r="AB245">
        <v>6.0580429999999996</v>
      </c>
      <c r="AC245" s="1">
        <v>41364</v>
      </c>
      <c r="AD245">
        <v>384.91</v>
      </c>
      <c r="AE245">
        <v>2.4963500000000001</v>
      </c>
      <c r="AF245">
        <v>8.5429589999999997</v>
      </c>
      <c r="AG245" s="1">
        <v>41364</v>
      </c>
      <c r="AH245">
        <v>469.06</v>
      </c>
      <c r="AI245">
        <v>3.8891079999999998</v>
      </c>
      <c r="AJ245">
        <v>24.17351</v>
      </c>
      <c r="AK245" s="1">
        <v>39172</v>
      </c>
      <c r="AL245">
        <v>907.3</v>
      </c>
      <c r="AM245">
        <v>7.5883929999999999</v>
      </c>
      <c r="AN245">
        <v>7.8131130000000004</v>
      </c>
      <c r="AO245" s="1">
        <v>39172</v>
      </c>
      <c r="AP245">
        <v>824.95799999999997</v>
      </c>
      <c r="AQ245">
        <v>7.5473920000000003</v>
      </c>
      <c r="AR245">
        <v>6.0582960000000003</v>
      </c>
      <c r="AS245" s="1">
        <v>39172</v>
      </c>
      <c r="AT245">
        <v>1485.48</v>
      </c>
      <c r="AU245">
        <v>7.8710389999999997</v>
      </c>
      <c r="AV245">
        <v>19.910205999999999</v>
      </c>
      <c r="AW245" s="1">
        <v>36950</v>
      </c>
      <c r="AX245">
        <v>1022.02</v>
      </c>
      <c r="AY245">
        <v>4.6713500000000003</v>
      </c>
      <c r="AZ245">
        <v>3.9068160000000001</v>
      </c>
      <c r="BA245" s="1">
        <v>36950</v>
      </c>
      <c r="BB245">
        <v>1227.6199999999999</v>
      </c>
      <c r="BC245">
        <v>5.4412200000000004</v>
      </c>
      <c r="BD245">
        <v>20.401329</v>
      </c>
      <c r="BE245" s="1">
        <v>36950</v>
      </c>
      <c r="BF245">
        <v>1167.69</v>
      </c>
      <c r="BG245">
        <v>6.4769560000000004</v>
      </c>
      <c r="BH245">
        <v>5.2709530000000004</v>
      </c>
      <c r="BI245" s="1">
        <v>36950</v>
      </c>
      <c r="BJ245">
        <v>1206.93</v>
      </c>
      <c r="BK245">
        <v>7.6157300000000001</v>
      </c>
      <c r="BL245">
        <v>25.29457</v>
      </c>
      <c r="BM245" s="1">
        <v>43708</v>
      </c>
      <c r="BN245">
        <v>312.10000000000002</v>
      </c>
      <c r="BO245">
        <v>2.1685400000000001</v>
      </c>
      <c r="BP245">
        <v>5.9722</v>
      </c>
      <c r="BQ245" s="1">
        <v>40968</v>
      </c>
      <c r="BR245">
        <v>308.39999999999998</v>
      </c>
      <c r="BS245">
        <v>1.251125</v>
      </c>
      <c r="BT245">
        <v>3.6350310000000001</v>
      </c>
      <c r="BU245" s="1">
        <v>36950</v>
      </c>
      <c r="BV245">
        <v>995.84</v>
      </c>
      <c r="BW245">
        <v>6.5686850000000003</v>
      </c>
      <c r="BX245">
        <v>6.0589760000000004</v>
      </c>
      <c r="BY245" s="1">
        <v>36950</v>
      </c>
      <c r="BZ245">
        <v>548.83199999999999</v>
      </c>
    </row>
    <row r="246" spans="1:78" x14ac:dyDescent="0.35">
      <c r="A246" s="1">
        <v>41394</v>
      </c>
      <c r="B246">
        <v>323.26</v>
      </c>
      <c r="C246">
        <v>1.432777</v>
      </c>
      <c r="D246">
        <v>5.9441439999999997</v>
      </c>
      <c r="E246" s="1">
        <v>41394</v>
      </c>
      <c r="F246">
        <v>358.88</v>
      </c>
      <c r="G246">
        <v>1.620431</v>
      </c>
      <c r="H246">
        <v>8.5756669999999993</v>
      </c>
      <c r="I246" s="1">
        <v>41394</v>
      </c>
      <c r="J246">
        <v>372.87</v>
      </c>
      <c r="K246">
        <v>2.3861520000000001</v>
      </c>
      <c r="L246">
        <v>10.544981</v>
      </c>
      <c r="M246" s="1">
        <v>41394</v>
      </c>
      <c r="N246">
        <v>435.15</v>
      </c>
      <c r="O246">
        <v>3.0608949999999999</v>
      </c>
      <c r="P246">
        <v>11.165509</v>
      </c>
      <c r="Q246" s="1">
        <v>41394</v>
      </c>
      <c r="R246">
        <v>248.11349999999999</v>
      </c>
      <c r="S246">
        <v>0.47772100000000001</v>
      </c>
      <c r="T246">
        <v>1.990931</v>
      </c>
      <c r="U246" s="1">
        <v>41394</v>
      </c>
      <c r="V246">
        <v>301.89</v>
      </c>
      <c r="W246">
        <v>1.405686</v>
      </c>
      <c r="X246">
        <v>4.003495</v>
      </c>
      <c r="Y246" s="1">
        <v>41394</v>
      </c>
      <c r="Z246">
        <v>330.99</v>
      </c>
      <c r="AA246">
        <v>2.0716399999999999</v>
      </c>
      <c r="AB246">
        <v>5.8929819999999999</v>
      </c>
      <c r="AC246" s="1">
        <v>41394</v>
      </c>
      <c r="AD246">
        <v>390.83</v>
      </c>
      <c r="AE246">
        <v>2.2557459999999998</v>
      </c>
      <c r="AF246">
        <v>8.3426709999999993</v>
      </c>
      <c r="AG246" s="1">
        <v>41394</v>
      </c>
      <c r="AH246">
        <v>487.46</v>
      </c>
      <c r="AI246">
        <v>3.6496010000000001</v>
      </c>
      <c r="AJ246">
        <v>24.255877000000002</v>
      </c>
      <c r="AK246" s="1">
        <v>39202</v>
      </c>
      <c r="AL246">
        <v>919.09</v>
      </c>
      <c r="AM246">
        <v>7.4729609999999997</v>
      </c>
      <c r="AN246">
        <v>7.8439870000000003</v>
      </c>
      <c r="AO246" s="1">
        <v>39202</v>
      </c>
      <c r="AP246">
        <v>835.16150000000005</v>
      </c>
      <c r="AQ246">
        <v>7.4339729999999999</v>
      </c>
      <c r="AR246">
        <v>6.0704599999999997</v>
      </c>
      <c r="AS246" s="1">
        <v>39202</v>
      </c>
      <c r="AT246">
        <v>1511.26</v>
      </c>
      <c r="AU246">
        <v>7.7477460000000002</v>
      </c>
      <c r="AV246">
        <v>20.343681</v>
      </c>
      <c r="AW246" s="1">
        <v>36981</v>
      </c>
      <c r="AX246">
        <v>1030.1099999999999</v>
      </c>
      <c r="AY246">
        <v>4.4925829999999998</v>
      </c>
      <c r="AZ246">
        <v>3.893875</v>
      </c>
      <c r="BA246" s="1">
        <v>36981</v>
      </c>
      <c r="BB246">
        <v>1221.45</v>
      </c>
      <c r="BC246">
        <v>5.5216240000000001</v>
      </c>
      <c r="BD246">
        <v>20.297515000000001</v>
      </c>
      <c r="BE246" s="1">
        <v>36981</v>
      </c>
      <c r="BF246">
        <v>1177.3399999999999</v>
      </c>
      <c r="BG246">
        <v>6.3847459999999998</v>
      </c>
      <c r="BH246">
        <v>5.3335319999999999</v>
      </c>
      <c r="BI246" s="1">
        <v>36981</v>
      </c>
      <c r="BJ246">
        <v>1207.54</v>
      </c>
      <c r="BK246">
        <v>7.6554140000000004</v>
      </c>
      <c r="BL246">
        <v>25.390843</v>
      </c>
      <c r="BM246" s="1">
        <v>43738</v>
      </c>
      <c r="BN246">
        <v>309.99</v>
      </c>
      <c r="BO246">
        <v>2.3255650000000001</v>
      </c>
      <c r="BP246">
        <v>5.9188390000000002</v>
      </c>
      <c r="BQ246" s="1">
        <v>40999</v>
      </c>
      <c r="BR246">
        <v>307.74</v>
      </c>
      <c r="BS246">
        <v>1.311315</v>
      </c>
      <c r="BT246">
        <v>3.5429729999999999</v>
      </c>
      <c r="BU246" s="1">
        <v>36981</v>
      </c>
      <c r="BV246">
        <v>1001.62</v>
      </c>
      <c r="BW246">
        <v>6.5666399999999996</v>
      </c>
      <c r="BX246">
        <v>6.2587120000000001</v>
      </c>
      <c r="BY246" s="1">
        <v>36981</v>
      </c>
      <c r="BZ246">
        <v>551.34900000000005</v>
      </c>
    </row>
    <row r="247" spans="1:78" x14ac:dyDescent="0.35">
      <c r="A247" s="1">
        <v>41425</v>
      </c>
      <c r="B247">
        <v>318.17</v>
      </c>
      <c r="C247">
        <v>1.7906530000000001</v>
      </c>
      <c r="D247">
        <v>6.2993759999999996</v>
      </c>
      <c r="E247" s="1">
        <v>41425</v>
      </c>
      <c r="F247">
        <v>352.23</v>
      </c>
      <c r="G247">
        <v>1.868279</v>
      </c>
      <c r="H247">
        <v>8.2815390000000004</v>
      </c>
      <c r="I247" s="1">
        <v>41425</v>
      </c>
      <c r="J247">
        <v>364.08</v>
      </c>
      <c r="K247">
        <v>2.7078899999999999</v>
      </c>
      <c r="L247">
        <v>10.447003</v>
      </c>
      <c r="M247" s="1">
        <v>41425</v>
      </c>
      <c r="N247">
        <v>424.02</v>
      </c>
      <c r="O247">
        <v>3.400595</v>
      </c>
      <c r="P247">
        <v>11.091077</v>
      </c>
      <c r="Q247" s="1">
        <v>41425</v>
      </c>
      <c r="R247">
        <v>247.7313</v>
      </c>
      <c r="S247">
        <v>0.56987299999999996</v>
      </c>
      <c r="T247">
        <v>1.9952540000000001</v>
      </c>
      <c r="U247" s="1">
        <v>41425</v>
      </c>
      <c r="V247">
        <v>299.17</v>
      </c>
      <c r="W247">
        <v>1.669594</v>
      </c>
      <c r="X247">
        <v>4.0879510000000003</v>
      </c>
      <c r="Y247" s="1">
        <v>41425</v>
      </c>
      <c r="Z247">
        <v>325.75</v>
      </c>
      <c r="AA247">
        <v>2.364744</v>
      </c>
      <c r="AB247">
        <v>6.0940630000000002</v>
      </c>
      <c r="AC247" s="1">
        <v>41425</v>
      </c>
      <c r="AD247">
        <v>378.54</v>
      </c>
      <c r="AE247">
        <v>2.8664809999999998</v>
      </c>
      <c r="AF247">
        <v>8.5464500000000001</v>
      </c>
      <c r="AG247" s="1">
        <v>41425</v>
      </c>
      <c r="AH247">
        <v>461.25</v>
      </c>
      <c r="AI247">
        <v>3.9915660000000002</v>
      </c>
      <c r="AJ247">
        <v>22.984559999999998</v>
      </c>
      <c r="AK247" s="1">
        <v>39233</v>
      </c>
      <c r="AL247">
        <v>925.96</v>
      </c>
      <c r="AM247">
        <v>7.4768460000000001</v>
      </c>
      <c r="AN247">
        <v>7.866714</v>
      </c>
      <c r="AO247" s="1">
        <v>39233</v>
      </c>
      <c r="AP247">
        <v>841.19640000000004</v>
      </c>
      <c r="AQ247">
        <v>7.4325460000000003</v>
      </c>
      <c r="AR247">
        <v>6.082427</v>
      </c>
      <c r="AS247" s="1">
        <v>39233</v>
      </c>
      <c r="AT247">
        <v>1525.22</v>
      </c>
      <c r="AU247">
        <v>7.7765139999999997</v>
      </c>
      <c r="AV247">
        <v>19.936501</v>
      </c>
      <c r="AW247" s="1">
        <v>37011</v>
      </c>
      <c r="AX247">
        <v>1025.99</v>
      </c>
      <c r="AY247">
        <v>4.6694300000000002</v>
      </c>
      <c r="AZ247">
        <v>3.8320859999999999</v>
      </c>
      <c r="BA247" s="1">
        <v>37011</v>
      </c>
      <c r="BB247">
        <v>1188.22</v>
      </c>
      <c r="BC247">
        <v>5.8243770000000001</v>
      </c>
      <c r="BD247">
        <v>20.21247</v>
      </c>
      <c r="BE247" s="1">
        <v>37011</v>
      </c>
      <c r="BF247">
        <v>1175.18</v>
      </c>
      <c r="BG247">
        <v>6.4881080000000004</v>
      </c>
      <c r="BH247">
        <v>5.3254210000000004</v>
      </c>
      <c r="BI247" s="1">
        <v>37011</v>
      </c>
      <c r="BJ247">
        <v>1198.9000000000001</v>
      </c>
      <c r="BK247">
        <v>7.815461</v>
      </c>
      <c r="BL247">
        <v>25.551853000000001</v>
      </c>
      <c r="BM247" s="1">
        <v>43769</v>
      </c>
      <c r="BN247">
        <v>311.02</v>
      </c>
      <c r="BO247">
        <v>2.2908750000000002</v>
      </c>
      <c r="BP247">
        <v>5.901186</v>
      </c>
      <c r="BQ247" s="1">
        <v>41029</v>
      </c>
      <c r="BR247">
        <v>309.89999999999998</v>
      </c>
      <c r="BS247">
        <v>1.223455</v>
      </c>
      <c r="BT247">
        <v>3.8582209999999999</v>
      </c>
      <c r="BU247" s="1">
        <v>37011</v>
      </c>
      <c r="BV247">
        <v>1003.01</v>
      </c>
      <c r="BW247">
        <v>6.680612</v>
      </c>
      <c r="BX247">
        <v>6.6929179999999997</v>
      </c>
      <c r="BY247" s="1">
        <v>37011</v>
      </c>
      <c r="BZ247">
        <v>553.76700000000005</v>
      </c>
    </row>
    <row r="248" spans="1:78" x14ac:dyDescent="0.35">
      <c r="A248" s="1">
        <v>41455</v>
      </c>
      <c r="B248">
        <v>314.83</v>
      </c>
      <c r="C248">
        <v>2.0103330000000001</v>
      </c>
      <c r="D248">
        <v>6.4552250000000004</v>
      </c>
      <c r="E248" s="1">
        <v>41455</v>
      </c>
      <c r="F248">
        <v>345</v>
      </c>
      <c r="G248">
        <v>2.2178309999999999</v>
      </c>
      <c r="H248">
        <v>8.2098689999999994</v>
      </c>
      <c r="I248" s="1">
        <v>41455</v>
      </c>
      <c r="J248">
        <v>354.32</v>
      </c>
      <c r="K248">
        <v>3.1277050000000002</v>
      </c>
      <c r="L248">
        <v>10.255398</v>
      </c>
      <c r="M248" s="1">
        <v>41455</v>
      </c>
      <c r="N248">
        <v>409.55</v>
      </c>
      <c r="O248">
        <v>3.9365730000000001</v>
      </c>
      <c r="P248">
        <v>10.90596</v>
      </c>
      <c r="Q248" s="1">
        <v>41455</v>
      </c>
      <c r="R248">
        <v>247.31880000000001</v>
      </c>
      <c r="S248">
        <v>0.688442</v>
      </c>
      <c r="T248">
        <v>1.992542</v>
      </c>
      <c r="U248" s="1">
        <v>41455</v>
      </c>
      <c r="V248">
        <v>296.61</v>
      </c>
      <c r="W248">
        <v>1.8500259999999999</v>
      </c>
      <c r="X248">
        <v>4.0856839999999996</v>
      </c>
      <c r="Y248" s="1">
        <v>41455</v>
      </c>
      <c r="Z248">
        <v>321.02</v>
      </c>
      <c r="AA248">
        <v>2.6242760000000001</v>
      </c>
      <c r="AB248">
        <v>5.9339510000000004</v>
      </c>
      <c r="AC248" s="1">
        <v>41455</v>
      </c>
      <c r="AD248">
        <v>370.13</v>
      </c>
      <c r="AE248">
        <v>3.2734909999999999</v>
      </c>
      <c r="AF248">
        <v>8.4478629999999999</v>
      </c>
      <c r="AG248" s="1">
        <v>41455</v>
      </c>
      <c r="AH248">
        <v>441.1</v>
      </c>
      <c r="AI248">
        <v>4.1423209999999999</v>
      </c>
      <c r="AJ248">
        <v>20.514766000000002</v>
      </c>
      <c r="AK248" s="1">
        <v>39263</v>
      </c>
      <c r="AL248">
        <v>909.33</v>
      </c>
      <c r="AM248">
        <v>8.1044040000000006</v>
      </c>
      <c r="AN248">
        <v>7.8446579999999999</v>
      </c>
      <c r="AO248" s="1">
        <v>39263</v>
      </c>
      <c r="AP248">
        <v>827.29589999999996</v>
      </c>
      <c r="AQ248">
        <v>8.0884499999999999</v>
      </c>
      <c r="AR248">
        <v>6.1354930000000003</v>
      </c>
      <c r="AS248" s="1">
        <v>39263</v>
      </c>
      <c r="AT248">
        <v>1482.92</v>
      </c>
      <c r="AU248">
        <v>8.2185860000000002</v>
      </c>
      <c r="AV248">
        <v>20.076654000000001</v>
      </c>
      <c r="AW248" s="1">
        <v>37042</v>
      </c>
      <c r="AX248">
        <v>1030.24</v>
      </c>
      <c r="AY248">
        <v>4.6479290000000004</v>
      </c>
      <c r="AZ248">
        <v>3.9022739999999998</v>
      </c>
      <c r="BA248" s="1">
        <v>37042</v>
      </c>
      <c r="BB248">
        <v>1189.73</v>
      </c>
      <c r="BC248">
        <v>5.8678290000000004</v>
      </c>
      <c r="BD248">
        <v>20.210764999999999</v>
      </c>
      <c r="BE248" s="1">
        <v>37042</v>
      </c>
      <c r="BF248">
        <v>1183.6099999999999</v>
      </c>
      <c r="BG248">
        <v>6.4338410000000001</v>
      </c>
      <c r="BH248">
        <v>5.3460640000000001</v>
      </c>
      <c r="BI248" s="1">
        <v>37042</v>
      </c>
      <c r="BJ248">
        <v>1215.21</v>
      </c>
      <c r="BK248">
        <v>7.7306990000000004</v>
      </c>
      <c r="BL248">
        <v>25.373494000000001</v>
      </c>
      <c r="BM248" s="1">
        <v>43799</v>
      </c>
      <c r="BN248">
        <v>309.75</v>
      </c>
      <c r="BO248">
        <v>2.4010359999999999</v>
      </c>
      <c r="BP248">
        <v>5.8976129999999998</v>
      </c>
      <c r="BQ248" s="1">
        <v>41060</v>
      </c>
      <c r="BR248">
        <v>311.11</v>
      </c>
      <c r="BS248">
        <v>1.2129719999999999</v>
      </c>
      <c r="BT248">
        <v>3.7516590000000001</v>
      </c>
      <c r="BU248" s="1">
        <v>37042</v>
      </c>
      <c r="BV248">
        <v>1009.66</v>
      </c>
      <c r="BW248">
        <v>6.6250299999999998</v>
      </c>
      <c r="BX248">
        <v>6.7064149999999998</v>
      </c>
      <c r="BY248" s="1">
        <v>37042</v>
      </c>
      <c r="BZ248">
        <v>555.91300000000001</v>
      </c>
    </row>
    <row r="249" spans="1:78" x14ac:dyDescent="0.35">
      <c r="A249" s="1">
        <v>41486</v>
      </c>
      <c r="B249">
        <v>314.58999999999997</v>
      </c>
      <c r="C249">
        <v>2.0290979999999998</v>
      </c>
      <c r="D249">
        <v>6.5182799999999999</v>
      </c>
      <c r="E249" s="1">
        <v>41486</v>
      </c>
      <c r="F249">
        <v>346.18</v>
      </c>
      <c r="G249">
        <v>2.1596669999999998</v>
      </c>
      <c r="H249">
        <v>8.0841709999999996</v>
      </c>
      <c r="I249" s="1">
        <v>41486</v>
      </c>
      <c r="J249">
        <v>357.14</v>
      </c>
      <c r="K249">
        <v>3.017703</v>
      </c>
      <c r="L249">
        <v>10.202593</v>
      </c>
      <c r="M249" s="1">
        <v>41486</v>
      </c>
      <c r="N249">
        <v>412.85</v>
      </c>
      <c r="O249">
        <v>3.8361749999999999</v>
      </c>
      <c r="P249">
        <v>10.893496000000001</v>
      </c>
      <c r="Q249" s="1">
        <v>41486</v>
      </c>
      <c r="R249">
        <v>247.85210000000001</v>
      </c>
      <c r="S249">
        <v>0.626247</v>
      </c>
      <c r="T249">
        <v>1.9866490000000001</v>
      </c>
      <c r="U249" s="1">
        <v>41486</v>
      </c>
      <c r="V249">
        <v>297.95</v>
      </c>
      <c r="W249">
        <v>1.757844</v>
      </c>
      <c r="X249">
        <v>4.0832829999999998</v>
      </c>
      <c r="Y249" s="1">
        <v>41486</v>
      </c>
      <c r="Z249">
        <v>321.57</v>
      </c>
      <c r="AA249">
        <v>2.6021230000000002</v>
      </c>
      <c r="AB249">
        <v>5.8941889999999999</v>
      </c>
      <c r="AC249" s="1">
        <v>41486</v>
      </c>
      <c r="AD249">
        <v>370.12</v>
      </c>
      <c r="AE249">
        <v>3.3266360000000001</v>
      </c>
      <c r="AF249">
        <v>8.5123300000000004</v>
      </c>
      <c r="AG249" s="1">
        <v>41486</v>
      </c>
      <c r="AH249">
        <v>439.91</v>
      </c>
      <c r="AI249">
        <v>4.1631549999999997</v>
      </c>
      <c r="AJ249">
        <v>20.043240999999998</v>
      </c>
      <c r="AK249" s="1">
        <v>39294</v>
      </c>
      <c r="AL249">
        <v>877.13</v>
      </c>
      <c r="AM249">
        <v>9.07667</v>
      </c>
      <c r="AN249">
        <v>7.7554230000000004</v>
      </c>
      <c r="AO249" s="1">
        <v>39294</v>
      </c>
      <c r="AP249">
        <v>799.27419999999995</v>
      </c>
      <c r="AQ249">
        <v>9.1164559999999994</v>
      </c>
      <c r="AR249">
        <v>6.0930850000000003</v>
      </c>
      <c r="AS249" s="1">
        <v>39294</v>
      </c>
      <c r="AT249">
        <v>1414.19</v>
      </c>
      <c r="AU249">
        <v>8.7788160000000008</v>
      </c>
      <c r="AV249">
        <v>20.200634999999998</v>
      </c>
      <c r="AW249" s="1">
        <v>37072</v>
      </c>
      <c r="AX249">
        <v>1033.96</v>
      </c>
      <c r="AY249">
        <v>4.6726270000000003</v>
      </c>
      <c r="AZ249">
        <v>3.8858929999999998</v>
      </c>
      <c r="BA249" s="1">
        <v>37072</v>
      </c>
      <c r="BB249">
        <v>1199.96</v>
      </c>
      <c r="BC249">
        <v>5.8345330000000004</v>
      </c>
      <c r="BD249">
        <v>20.164608999999999</v>
      </c>
      <c r="BE249" s="1">
        <v>37072</v>
      </c>
      <c r="BF249">
        <v>1188.7</v>
      </c>
      <c r="BG249">
        <v>6.4633620000000001</v>
      </c>
      <c r="BH249">
        <v>5.3452469999999996</v>
      </c>
      <c r="BI249" s="1">
        <v>37072</v>
      </c>
      <c r="BJ249">
        <v>1223.73</v>
      </c>
      <c r="BK249">
        <v>7.7126799999999998</v>
      </c>
      <c r="BL249">
        <v>25.532333000000001</v>
      </c>
      <c r="BM249" s="1">
        <v>43830</v>
      </c>
      <c r="BN249">
        <v>308.98</v>
      </c>
      <c r="BO249">
        <v>2.4849640000000002</v>
      </c>
      <c r="BP249">
        <v>5.962135</v>
      </c>
      <c r="BQ249" s="1">
        <v>41090</v>
      </c>
      <c r="BR249">
        <v>311.83</v>
      </c>
      <c r="BS249">
        <v>1.157905</v>
      </c>
      <c r="BT249">
        <v>3.7877939999999999</v>
      </c>
      <c r="BU249" s="1">
        <v>37072</v>
      </c>
      <c r="BV249">
        <v>1011.82</v>
      </c>
      <c r="BW249">
        <v>6.6990879999999997</v>
      </c>
      <c r="BX249">
        <v>6.83819</v>
      </c>
      <c r="BY249" s="1">
        <v>37072</v>
      </c>
      <c r="BZ249">
        <v>557.53399999999999</v>
      </c>
    </row>
    <row r="250" spans="1:78" x14ac:dyDescent="0.35">
      <c r="A250" s="1">
        <v>41517</v>
      </c>
      <c r="B250">
        <v>313.33</v>
      </c>
      <c r="C250">
        <v>2.1519629999999998</v>
      </c>
      <c r="D250">
        <v>6.5818209999999997</v>
      </c>
      <c r="E250" s="1">
        <v>41517</v>
      </c>
      <c r="F250">
        <v>343.92</v>
      </c>
      <c r="G250">
        <v>2.3039079999999998</v>
      </c>
      <c r="H250">
        <v>7.9692119999999997</v>
      </c>
      <c r="I250" s="1">
        <v>41517</v>
      </c>
      <c r="J250">
        <v>354.55</v>
      </c>
      <c r="K250">
        <v>3.1697660000000001</v>
      </c>
      <c r="L250">
        <v>10.139524</v>
      </c>
      <c r="M250" s="1">
        <v>41517</v>
      </c>
      <c r="N250">
        <v>408.81</v>
      </c>
      <c r="O250">
        <v>4.0210610000000004</v>
      </c>
      <c r="P250">
        <v>10.805861999999999</v>
      </c>
      <c r="Q250" s="1">
        <v>41517</v>
      </c>
      <c r="R250">
        <v>247.64840000000001</v>
      </c>
      <c r="S250">
        <v>0.71354700000000004</v>
      </c>
      <c r="T250">
        <v>1.9873130000000001</v>
      </c>
      <c r="U250" s="1">
        <v>41517</v>
      </c>
      <c r="V250">
        <v>296.69</v>
      </c>
      <c r="W250">
        <v>1.891893</v>
      </c>
      <c r="X250">
        <v>4.0669750000000002</v>
      </c>
      <c r="Y250" s="1">
        <v>41517</v>
      </c>
      <c r="Z250">
        <v>319.63</v>
      </c>
      <c r="AA250">
        <v>2.783909</v>
      </c>
      <c r="AB250">
        <v>5.90374</v>
      </c>
      <c r="AC250" s="1">
        <v>41517</v>
      </c>
      <c r="AD250">
        <v>367.83</v>
      </c>
      <c r="AE250">
        <v>3.4667309999999998</v>
      </c>
      <c r="AF250">
        <v>8.6048829999999992</v>
      </c>
      <c r="AG250" s="1">
        <v>41517</v>
      </c>
      <c r="AH250">
        <v>435.32</v>
      </c>
      <c r="AI250">
        <v>4.2724640000000003</v>
      </c>
      <c r="AJ250">
        <v>19.808577</v>
      </c>
      <c r="AK250" s="1">
        <v>39325</v>
      </c>
      <c r="AL250">
        <v>889.09</v>
      </c>
      <c r="AM250">
        <v>9.0772929999999992</v>
      </c>
      <c r="AN250">
        <v>7.7002449999999998</v>
      </c>
      <c r="AO250" s="1">
        <v>39325</v>
      </c>
      <c r="AP250">
        <v>810.00319999999999</v>
      </c>
      <c r="AQ250">
        <v>9.1255749999999995</v>
      </c>
      <c r="AR250">
        <v>6.047593</v>
      </c>
      <c r="AS250" s="1">
        <v>39325</v>
      </c>
      <c r="AT250">
        <v>1435.67</v>
      </c>
      <c r="AU250">
        <v>8.7084299999999999</v>
      </c>
      <c r="AV250">
        <v>20.325997000000001</v>
      </c>
      <c r="AW250" s="1">
        <v>37103</v>
      </c>
      <c r="AX250">
        <v>1052.71</v>
      </c>
      <c r="AY250">
        <v>4.2104090000000003</v>
      </c>
      <c r="AZ250">
        <v>3.841926</v>
      </c>
      <c r="BA250" s="1">
        <v>37103</v>
      </c>
      <c r="BB250">
        <v>1244.6400000000001</v>
      </c>
      <c r="BC250">
        <v>5.5266739999999999</v>
      </c>
      <c r="BD250">
        <v>20.100724</v>
      </c>
      <c r="BE250" s="1">
        <v>37103</v>
      </c>
      <c r="BF250">
        <v>1217.46</v>
      </c>
      <c r="BG250">
        <v>5.9967740000000003</v>
      </c>
      <c r="BH250">
        <v>5.3263509999999998</v>
      </c>
      <c r="BI250" s="1">
        <v>37103</v>
      </c>
      <c r="BJ250">
        <v>1267.24</v>
      </c>
      <c r="BK250">
        <v>7.3792010000000001</v>
      </c>
      <c r="BL250">
        <v>25.397531000000001</v>
      </c>
      <c r="BM250" s="1">
        <v>43861</v>
      </c>
      <c r="BN250">
        <v>316.67</v>
      </c>
      <c r="BO250">
        <v>2.0770110000000002</v>
      </c>
      <c r="BP250">
        <v>5.9503139999999997</v>
      </c>
      <c r="BQ250" s="1">
        <v>41121</v>
      </c>
      <c r="BR250">
        <v>314.20999999999998</v>
      </c>
      <c r="BS250">
        <v>0.95990799999999998</v>
      </c>
      <c r="BT250">
        <v>3.6465000000000001</v>
      </c>
      <c r="BU250" s="1">
        <v>37103</v>
      </c>
      <c r="BV250">
        <v>1029.79</v>
      </c>
      <c r="BW250">
        <v>6.3697540000000004</v>
      </c>
      <c r="BX250">
        <v>6.4668989999999997</v>
      </c>
      <c r="BY250" s="1">
        <v>37103</v>
      </c>
      <c r="BZ250">
        <v>559.36800000000005</v>
      </c>
    </row>
    <row r="251" spans="1:78" x14ac:dyDescent="0.35">
      <c r="A251" s="1">
        <v>41547</v>
      </c>
      <c r="B251">
        <v>316.42</v>
      </c>
      <c r="C251">
        <v>1.997814</v>
      </c>
      <c r="D251">
        <v>6.5343920000000004</v>
      </c>
      <c r="E251" s="1">
        <v>41547</v>
      </c>
      <c r="F251">
        <v>346.6</v>
      </c>
      <c r="G251">
        <v>2.182563</v>
      </c>
      <c r="H251">
        <v>7.9662680000000003</v>
      </c>
      <c r="I251" s="1">
        <v>41547</v>
      </c>
      <c r="J251">
        <v>357.24</v>
      </c>
      <c r="K251">
        <v>3.0269430000000002</v>
      </c>
      <c r="L251">
        <v>10.036949</v>
      </c>
      <c r="M251" s="1">
        <v>41547</v>
      </c>
      <c r="N251">
        <v>412.75</v>
      </c>
      <c r="O251">
        <v>3.926447</v>
      </c>
      <c r="P251">
        <v>11.038724999999999</v>
      </c>
      <c r="Q251" s="1">
        <v>41547</v>
      </c>
      <c r="R251">
        <v>248.3382</v>
      </c>
      <c r="S251">
        <v>0.62726700000000002</v>
      </c>
      <c r="T251">
        <v>1.988653</v>
      </c>
      <c r="U251" s="1">
        <v>41547</v>
      </c>
      <c r="V251">
        <v>299.37</v>
      </c>
      <c r="W251">
        <v>1.740245</v>
      </c>
      <c r="X251">
        <v>4.0692490000000001</v>
      </c>
      <c r="Y251" s="1">
        <v>41547</v>
      </c>
      <c r="Z251">
        <v>323.57</v>
      </c>
      <c r="AA251">
        <v>2.566262</v>
      </c>
      <c r="AB251">
        <v>5.8995179999999996</v>
      </c>
      <c r="AC251" s="1">
        <v>41547</v>
      </c>
      <c r="AD251">
        <v>373.44</v>
      </c>
      <c r="AE251">
        <v>3.267083</v>
      </c>
      <c r="AF251">
        <v>8.5710329999999999</v>
      </c>
      <c r="AG251" s="1">
        <v>41547</v>
      </c>
      <c r="AH251">
        <v>439.69</v>
      </c>
      <c r="AI251">
        <v>4.2409590000000001</v>
      </c>
      <c r="AJ251">
        <v>20.101911999999999</v>
      </c>
      <c r="AK251" s="1">
        <v>39355</v>
      </c>
      <c r="AL251">
        <v>912.36</v>
      </c>
      <c r="AM251">
        <v>8.6375030000000006</v>
      </c>
      <c r="AN251">
        <v>7.6982150000000003</v>
      </c>
      <c r="AO251" s="1">
        <v>39355</v>
      </c>
      <c r="AP251">
        <v>830.33510000000001</v>
      </c>
      <c r="AQ251">
        <v>8.6618010000000005</v>
      </c>
      <c r="AR251">
        <v>6.0042650000000002</v>
      </c>
      <c r="AS251" s="1">
        <v>39355</v>
      </c>
      <c r="AT251">
        <v>1485.01</v>
      </c>
      <c r="AU251">
        <v>8.4651750000000003</v>
      </c>
      <c r="AV251">
        <v>19.712001000000001</v>
      </c>
      <c r="AW251" s="1">
        <v>37134</v>
      </c>
      <c r="AX251">
        <v>1061.83</v>
      </c>
      <c r="AY251">
        <v>4.0698379999999998</v>
      </c>
      <c r="AZ251">
        <v>3.9407740000000002</v>
      </c>
      <c r="BA251" s="1">
        <v>37134</v>
      </c>
      <c r="BB251">
        <v>1271.24</v>
      </c>
      <c r="BC251">
        <v>5.3710870000000002</v>
      </c>
      <c r="BD251">
        <v>20.144738</v>
      </c>
      <c r="BE251" s="1">
        <v>37134</v>
      </c>
      <c r="BF251">
        <v>1231.06</v>
      </c>
      <c r="BG251">
        <v>5.8625220000000002</v>
      </c>
      <c r="BH251">
        <v>5.3438790000000003</v>
      </c>
      <c r="BI251" s="1">
        <v>37134</v>
      </c>
      <c r="BJ251">
        <v>1290.3699999999999</v>
      </c>
      <c r="BK251">
        <v>7.2466949999999999</v>
      </c>
      <c r="BL251">
        <v>25.343900999999999</v>
      </c>
      <c r="BM251" s="1">
        <v>43890</v>
      </c>
      <c r="BN251">
        <v>322.73</v>
      </c>
      <c r="BO251">
        <v>1.741617</v>
      </c>
      <c r="BP251">
        <v>5.9467699999999999</v>
      </c>
      <c r="BQ251" s="1">
        <v>41152</v>
      </c>
      <c r="BR251">
        <v>315.17</v>
      </c>
      <c r="BS251">
        <v>0.92476000000000003</v>
      </c>
      <c r="BT251">
        <v>3.6794950000000002</v>
      </c>
      <c r="BU251" s="1">
        <v>37134</v>
      </c>
      <c r="BV251">
        <v>1038.8699999999999</v>
      </c>
      <c r="BW251">
        <v>6.2558090000000002</v>
      </c>
      <c r="BX251">
        <v>6.3276459999999997</v>
      </c>
      <c r="BY251" s="1">
        <v>37134</v>
      </c>
      <c r="BZ251">
        <v>561.18399999999997</v>
      </c>
    </row>
    <row r="252" spans="1:78" x14ac:dyDescent="0.35">
      <c r="A252" s="1">
        <v>41578</v>
      </c>
      <c r="B252">
        <v>318.20999999999998</v>
      </c>
      <c r="C252">
        <v>1.9379770000000001</v>
      </c>
      <c r="D252">
        <v>6.51396</v>
      </c>
      <c r="E252" s="1">
        <v>41578</v>
      </c>
      <c r="F252">
        <v>349.57</v>
      </c>
      <c r="G252">
        <v>2.0794999999999999</v>
      </c>
      <c r="H252">
        <v>7.9025210000000001</v>
      </c>
      <c r="I252" s="1">
        <v>41578</v>
      </c>
      <c r="J252">
        <v>362.1</v>
      </c>
      <c r="K252">
        <v>2.8762690000000002</v>
      </c>
      <c r="L252">
        <v>10.111129999999999</v>
      </c>
      <c r="M252" s="1">
        <v>41578</v>
      </c>
      <c r="N252">
        <v>420.18</v>
      </c>
      <c r="O252">
        <v>3.7346200000000001</v>
      </c>
      <c r="P252">
        <v>11.074960000000001</v>
      </c>
      <c r="Q252" s="1">
        <v>41578</v>
      </c>
      <c r="R252">
        <v>248.7818</v>
      </c>
      <c r="S252">
        <v>0.58554499999999998</v>
      </c>
      <c r="T252">
        <v>1.98143</v>
      </c>
      <c r="U252" s="1">
        <v>41578</v>
      </c>
      <c r="V252">
        <v>301.05</v>
      </c>
      <c r="W252">
        <v>1.6524289999999999</v>
      </c>
      <c r="X252">
        <v>4.0609339999999996</v>
      </c>
      <c r="Y252" s="1">
        <v>41578</v>
      </c>
      <c r="Z252">
        <v>326.02999999999997</v>
      </c>
      <c r="AA252">
        <v>2.4765640000000002</v>
      </c>
      <c r="AB252">
        <v>5.9069019999999997</v>
      </c>
      <c r="AC252" s="1">
        <v>41578</v>
      </c>
      <c r="AD252">
        <v>377.32</v>
      </c>
      <c r="AE252">
        <v>3.1482939999999999</v>
      </c>
      <c r="AF252">
        <v>8.5181290000000001</v>
      </c>
      <c r="AG252" s="1">
        <v>41578</v>
      </c>
      <c r="AH252">
        <v>447.62</v>
      </c>
      <c r="AI252">
        <v>4.122452</v>
      </c>
      <c r="AJ252">
        <v>20.040831000000001</v>
      </c>
      <c r="AK252" s="1">
        <v>39386</v>
      </c>
      <c r="AL252">
        <v>917.83</v>
      </c>
      <c r="AM252">
        <v>8.7190650000000005</v>
      </c>
      <c r="AN252">
        <v>7.6694370000000003</v>
      </c>
      <c r="AO252" s="1">
        <v>39386</v>
      </c>
      <c r="AP252">
        <v>834.84230000000002</v>
      </c>
      <c r="AQ252">
        <v>8.7417379999999998</v>
      </c>
      <c r="AR252">
        <v>6.0452120000000003</v>
      </c>
      <c r="AS252" s="1">
        <v>39386</v>
      </c>
      <c r="AT252">
        <v>1499.93</v>
      </c>
      <c r="AU252">
        <v>8.5520019999999999</v>
      </c>
      <c r="AV252">
        <v>19.637407</v>
      </c>
      <c r="AW252" s="1">
        <v>37164</v>
      </c>
      <c r="AX252">
        <v>1083.79</v>
      </c>
      <c r="AY252">
        <v>3.4468209999999999</v>
      </c>
      <c r="AZ252">
        <v>3.9488500000000002</v>
      </c>
      <c r="BA252" s="1">
        <v>37164</v>
      </c>
      <c r="BB252">
        <v>1280.72</v>
      </c>
      <c r="BC252">
        <v>5.3152249999999999</v>
      </c>
      <c r="BD252">
        <v>20.025801999999999</v>
      </c>
      <c r="BE252" s="1">
        <v>37164</v>
      </c>
      <c r="BF252">
        <v>1236.78</v>
      </c>
      <c r="BG252">
        <v>5.7860310000000004</v>
      </c>
      <c r="BH252">
        <v>5.3359129999999997</v>
      </c>
      <c r="BI252" s="1">
        <v>37164</v>
      </c>
      <c r="BJ252">
        <v>1256.1099999999999</v>
      </c>
      <c r="BK252">
        <v>7.5566060000000004</v>
      </c>
      <c r="BL252">
        <v>25.220748</v>
      </c>
      <c r="BM252" s="1">
        <v>43921</v>
      </c>
      <c r="BN252">
        <v>312.64</v>
      </c>
      <c r="BO252">
        <v>2.368611</v>
      </c>
      <c r="BP252">
        <v>5.8993539999999998</v>
      </c>
      <c r="BQ252" s="1">
        <v>41182</v>
      </c>
      <c r="BR252">
        <v>315.68</v>
      </c>
      <c r="BS252">
        <v>0.901752</v>
      </c>
      <c r="BT252">
        <v>3.6263540000000001</v>
      </c>
      <c r="BU252" s="1">
        <v>37164</v>
      </c>
      <c r="BV252">
        <v>1054.43</v>
      </c>
      <c r="BW252">
        <v>5.9304480000000002</v>
      </c>
      <c r="BX252">
        <v>5.9490049999999997</v>
      </c>
      <c r="BY252" s="1">
        <v>37164</v>
      </c>
      <c r="BZ252">
        <v>563.572</v>
      </c>
    </row>
    <row r="253" spans="1:78" x14ac:dyDescent="0.35">
      <c r="A253" s="1">
        <v>41608</v>
      </c>
      <c r="B253">
        <v>316.89</v>
      </c>
      <c r="C253">
        <v>2.0227569999999999</v>
      </c>
      <c r="D253">
        <v>6.6034610000000002</v>
      </c>
      <c r="E253" s="1">
        <v>41608</v>
      </c>
      <c r="F253">
        <v>349.43</v>
      </c>
      <c r="G253">
        <v>2.0945520000000002</v>
      </c>
      <c r="H253">
        <v>7.893364</v>
      </c>
      <c r="I253" s="1">
        <v>41608</v>
      </c>
      <c r="J253">
        <v>361.46</v>
      </c>
      <c r="K253">
        <v>2.8883589999999999</v>
      </c>
      <c r="L253">
        <v>10.026282999999999</v>
      </c>
      <c r="M253" s="1">
        <v>41608</v>
      </c>
      <c r="N253">
        <v>418.33</v>
      </c>
      <c r="O253">
        <v>3.783776</v>
      </c>
      <c r="P253">
        <v>10.941049</v>
      </c>
      <c r="Q253" s="1">
        <v>41608</v>
      </c>
      <c r="R253">
        <v>249.1328</v>
      </c>
      <c r="S253">
        <v>0.55790799999999996</v>
      </c>
      <c r="T253">
        <v>1.9895099999999999</v>
      </c>
      <c r="U253" s="1">
        <v>41608</v>
      </c>
      <c r="V253">
        <v>301.77</v>
      </c>
      <c r="W253">
        <v>1.578992</v>
      </c>
      <c r="X253">
        <v>4.0518749999999999</v>
      </c>
      <c r="Y253" s="1">
        <v>41608</v>
      </c>
      <c r="Z253">
        <v>325.55</v>
      </c>
      <c r="AA253">
        <v>2.5611660000000001</v>
      </c>
      <c r="AB253">
        <v>5.8777850000000003</v>
      </c>
      <c r="AC253" s="1">
        <v>41608</v>
      </c>
      <c r="AD253">
        <v>374.52</v>
      </c>
      <c r="AE253">
        <v>3.3316659999999998</v>
      </c>
      <c r="AF253">
        <v>8.6678309999999996</v>
      </c>
      <c r="AG253" s="1">
        <v>41608</v>
      </c>
      <c r="AH253">
        <v>440.36</v>
      </c>
      <c r="AI253">
        <v>4.2878819999999997</v>
      </c>
      <c r="AJ253">
        <v>19.952328999999999</v>
      </c>
      <c r="AK253" s="1">
        <v>39416</v>
      </c>
      <c r="AL253">
        <v>897.92</v>
      </c>
      <c r="AM253">
        <v>9.475085</v>
      </c>
      <c r="AN253">
        <v>7.5790660000000001</v>
      </c>
      <c r="AO253" s="1">
        <v>39416</v>
      </c>
      <c r="AP253">
        <v>816.62739999999997</v>
      </c>
      <c r="AQ253">
        <v>9.5485740000000003</v>
      </c>
      <c r="AR253">
        <v>6.057728</v>
      </c>
      <c r="AS253" s="1">
        <v>39416</v>
      </c>
      <c r="AT253">
        <v>1468.77</v>
      </c>
      <c r="AU253">
        <v>8.8630490000000002</v>
      </c>
      <c r="AV253">
        <v>20.249292000000001</v>
      </c>
      <c r="AW253" s="1">
        <v>37195</v>
      </c>
      <c r="AX253">
        <v>1100.24</v>
      </c>
      <c r="AY253">
        <v>3.0461499999999999</v>
      </c>
      <c r="AZ253">
        <v>3.9148149999999999</v>
      </c>
      <c r="BA253" s="1">
        <v>37195</v>
      </c>
      <c r="BB253">
        <v>1343.66</v>
      </c>
      <c r="BC253">
        <v>4.9242350000000004</v>
      </c>
      <c r="BD253">
        <v>20.006737000000001</v>
      </c>
      <c r="BE253" s="1">
        <v>37195</v>
      </c>
      <c r="BF253">
        <v>1258.42</v>
      </c>
      <c r="BG253">
        <v>5.5150170000000003</v>
      </c>
      <c r="BH253">
        <v>5.392245</v>
      </c>
      <c r="BI253" s="1">
        <v>37195</v>
      </c>
      <c r="BJ253">
        <v>1314.15</v>
      </c>
      <c r="BK253">
        <v>7.1060160000000003</v>
      </c>
      <c r="BL253">
        <v>25.292624</v>
      </c>
      <c r="BM253" s="1">
        <v>43951</v>
      </c>
      <c r="BN253">
        <v>316.47000000000003</v>
      </c>
      <c r="BO253">
        <v>2.1626949999999998</v>
      </c>
      <c r="BP253">
        <v>5.9017390000000001</v>
      </c>
      <c r="BQ253" s="1">
        <v>41213</v>
      </c>
      <c r="BR253">
        <v>315.64999999999998</v>
      </c>
      <c r="BS253">
        <v>0.92893300000000001</v>
      </c>
      <c r="BT253">
        <v>3.5724260000000001</v>
      </c>
      <c r="BU253" s="1">
        <v>37195</v>
      </c>
      <c r="BV253">
        <v>1069.01</v>
      </c>
      <c r="BW253">
        <v>5.4842029999999999</v>
      </c>
      <c r="BX253">
        <v>5.0230119999999996</v>
      </c>
      <c r="BY253" s="1">
        <v>37195</v>
      </c>
      <c r="BZ253">
        <v>565.04100000000005</v>
      </c>
    </row>
    <row r="254" spans="1:78" x14ac:dyDescent="0.35">
      <c r="A254" s="1">
        <v>41639</v>
      </c>
      <c r="B254">
        <v>314.68</v>
      </c>
      <c r="C254">
        <v>2.194404</v>
      </c>
      <c r="D254">
        <v>6.6515789999999999</v>
      </c>
      <c r="E254" s="1">
        <v>41639</v>
      </c>
      <c r="F254">
        <v>347.37</v>
      </c>
      <c r="G254">
        <v>2.2548550000000001</v>
      </c>
      <c r="H254">
        <v>7.8388770000000001</v>
      </c>
      <c r="I254" s="1">
        <v>41639</v>
      </c>
      <c r="J254">
        <v>360.44</v>
      </c>
      <c r="K254">
        <v>3.0062660000000001</v>
      </c>
      <c r="L254">
        <v>9.9887820000000005</v>
      </c>
      <c r="M254" s="1">
        <v>41639</v>
      </c>
      <c r="N254">
        <v>418.3</v>
      </c>
      <c r="O254">
        <v>3.8758530000000002</v>
      </c>
      <c r="P254">
        <v>10.951973000000001</v>
      </c>
      <c r="Q254" s="1">
        <v>41639</v>
      </c>
      <c r="R254">
        <v>248.85990000000001</v>
      </c>
      <c r="S254">
        <v>0.65258700000000003</v>
      </c>
      <c r="T254">
        <v>1.9792190000000001</v>
      </c>
      <c r="U254" s="1">
        <v>41639</v>
      </c>
      <c r="V254">
        <v>299.85000000000002</v>
      </c>
      <c r="W254">
        <v>1.7255579999999999</v>
      </c>
      <c r="X254">
        <v>3.9937839999999998</v>
      </c>
      <c r="Y254" s="1">
        <v>41639</v>
      </c>
      <c r="Z254">
        <v>323.23</v>
      </c>
      <c r="AA254">
        <v>2.776179</v>
      </c>
      <c r="AB254">
        <v>5.8209710000000001</v>
      </c>
      <c r="AC254" s="1">
        <v>41639</v>
      </c>
      <c r="AD254">
        <v>371.46</v>
      </c>
      <c r="AE254">
        <v>3.5011369999999999</v>
      </c>
      <c r="AF254">
        <v>8.6359630000000003</v>
      </c>
      <c r="AG254" s="1">
        <v>41639</v>
      </c>
      <c r="AH254">
        <v>437.31</v>
      </c>
      <c r="AI254">
        <v>4.3037039999999998</v>
      </c>
      <c r="AJ254">
        <v>19.024557999999999</v>
      </c>
      <c r="AK254" s="1">
        <v>39447</v>
      </c>
      <c r="AL254">
        <v>900.54</v>
      </c>
      <c r="AM254">
        <v>9.6402900000000002</v>
      </c>
      <c r="AN254">
        <v>7.4882869999999997</v>
      </c>
      <c r="AO254" s="1">
        <v>39447</v>
      </c>
      <c r="AP254">
        <v>819.43409999999994</v>
      </c>
      <c r="AQ254">
        <v>9.7194690000000001</v>
      </c>
      <c r="AR254">
        <v>5.998659</v>
      </c>
      <c r="AS254" s="1">
        <v>39447</v>
      </c>
      <c r="AT254">
        <v>1466.64</v>
      </c>
      <c r="AU254">
        <v>8.9644650000000006</v>
      </c>
      <c r="AV254">
        <v>20.202949</v>
      </c>
      <c r="AW254" s="1">
        <v>37225</v>
      </c>
      <c r="AX254">
        <v>1087.76</v>
      </c>
      <c r="AY254">
        <v>3.4594170000000002</v>
      </c>
      <c r="AZ254">
        <v>3.928817</v>
      </c>
      <c r="BA254" s="1">
        <v>37225</v>
      </c>
      <c r="BB254">
        <v>1279.79</v>
      </c>
      <c r="BC254">
        <v>5.4291340000000003</v>
      </c>
      <c r="BD254">
        <v>20.012522000000001</v>
      </c>
      <c r="BE254" s="1">
        <v>37225</v>
      </c>
      <c r="BF254">
        <v>1248.74</v>
      </c>
      <c r="BG254">
        <v>5.7952729999999999</v>
      </c>
      <c r="BH254">
        <v>5.3977089999999999</v>
      </c>
      <c r="BI254" s="1">
        <v>37225</v>
      </c>
      <c r="BJ254">
        <v>1300.07</v>
      </c>
      <c r="BK254">
        <v>7.3411419999999996</v>
      </c>
      <c r="BL254">
        <v>25.282703999999999</v>
      </c>
      <c r="BM254" s="1">
        <v>43982</v>
      </c>
      <c r="BN254">
        <v>319.83</v>
      </c>
      <c r="BO254">
        <v>1.987295</v>
      </c>
      <c r="BP254">
        <v>5.8851889999999996</v>
      </c>
      <c r="BQ254" s="1">
        <v>41243</v>
      </c>
      <c r="BR254">
        <v>316.63</v>
      </c>
      <c r="BS254">
        <v>0.87205600000000005</v>
      </c>
      <c r="BT254">
        <v>3.515066</v>
      </c>
      <c r="BU254" s="1">
        <v>37225</v>
      </c>
      <c r="BV254">
        <v>1059.1300000000001</v>
      </c>
      <c r="BW254">
        <v>6.0802719999999999</v>
      </c>
      <c r="BX254">
        <v>6.3334590000000004</v>
      </c>
      <c r="BY254" s="1">
        <v>37225</v>
      </c>
      <c r="BZ254">
        <v>566.279</v>
      </c>
    </row>
    <row r="255" spans="1:78" x14ac:dyDescent="0.35">
      <c r="A255" s="1">
        <v>41670</v>
      </c>
      <c r="B255">
        <v>319.08999999999997</v>
      </c>
      <c r="C255">
        <v>2.0192209999999999</v>
      </c>
      <c r="D255">
        <v>6.5951009999999997</v>
      </c>
      <c r="E255" s="1">
        <v>41670</v>
      </c>
      <c r="F255">
        <v>352.63</v>
      </c>
      <c r="G255">
        <v>2.0852849999999998</v>
      </c>
      <c r="H255">
        <v>7.9087759999999996</v>
      </c>
      <c r="I255" s="1">
        <v>41670</v>
      </c>
      <c r="J255">
        <v>366.83</v>
      </c>
      <c r="K255">
        <v>2.8567079999999998</v>
      </c>
      <c r="L255">
        <v>10.184894</v>
      </c>
      <c r="M255" s="1">
        <v>41670</v>
      </c>
      <c r="N255">
        <v>425.26</v>
      </c>
      <c r="O255">
        <v>3.7241849999999999</v>
      </c>
      <c r="P255">
        <v>11.059006999999999</v>
      </c>
      <c r="Q255" s="1">
        <v>41670</v>
      </c>
      <c r="R255">
        <v>249.38820000000001</v>
      </c>
      <c r="S255">
        <v>0.59734299999999996</v>
      </c>
      <c r="T255">
        <v>1.982807</v>
      </c>
      <c r="U255" s="1">
        <v>41670</v>
      </c>
      <c r="V255">
        <v>302.39</v>
      </c>
      <c r="W255">
        <v>1.6879139999999999</v>
      </c>
      <c r="X255">
        <v>4.0560210000000003</v>
      </c>
      <c r="Y255" s="1">
        <v>41670</v>
      </c>
      <c r="Z255">
        <v>327.35000000000002</v>
      </c>
      <c r="AA255">
        <v>2.5484849999999999</v>
      </c>
      <c r="AB255">
        <v>5.8769349999999996</v>
      </c>
      <c r="AC255" s="1">
        <v>41670</v>
      </c>
      <c r="AD255">
        <v>378.78</v>
      </c>
      <c r="AE255">
        <v>3.2354120000000002</v>
      </c>
      <c r="AF255">
        <v>8.6313080000000006</v>
      </c>
      <c r="AG255" s="1">
        <v>41670</v>
      </c>
      <c r="AH255">
        <v>452.31</v>
      </c>
      <c r="AI255">
        <v>4.1926519999999998</v>
      </c>
      <c r="AJ255">
        <v>20.670327</v>
      </c>
      <c r="AK255" s="1">
        <v>39478</v>
      </c>
      <c r="AL255">
        <v>888.52</v>
      </c>
      <c r="AM255">
        <v>10.044172</v>
      </c>
      <c r="AN255">
        <v>7.4342709999999999</v>
      </c>
      <c r="AO255" s="1">
        <v>39478</v>
      </c>
      <c r="AP255">
        <v>807.92790000000002</v>
      </c>
      <c r="AQ255">
        <v>10.136302000000001</v>
      </c>
      <c r="AR255">
        <v>5.9781259999999996</v>
      </c>
      <c r="AS255" s="1">
        <v>39478</v>
      </c>
      <c r="AT255">
        <v>1455.73</v>
      </c>
      <c r="AU255">
        <v>9.2448870000000003</v>
      </c>
      <c r="AV255">
        <v>20.067353000000001</v>
      </c>
      <c r="AW255" s="1">
        <v>37256</v>
      </c>
      <c r="AX255">
        <v>1082.54</v>
      </c>
      <c r="AY255">
        <v>3.6655690000000001</v>
      </c>
      <c r="AZ255">
        <v>3.8521049999999999</v>
      </c>
      <c r="BA255" s="1">
        <v>37256</v>
      </c>
      <c r="BB255">
        <v>1255.67</v>
      </c>
      <c r="BC255">
        <v>5.6581289999999997</v>
      </c>
      <c r="BD255">
        <v>19.925884</v>
      </c>
      <c r="BE255" s="1">
        <v>37256</v>
      </c>
      <c r="BF255">
        <v>1240.26</v>
      </c>
      <c r="BG255">
        <v>6.0132969999999997</v>
      </c>
      <c r="BH255">
        <v>5.3379709999999996</v>
      </c>
      <c r="BI255" s="1">
        <v>37256</v>
      </c>
      <c r="BJ255">
        <v>1288.94</v>
      </c>
      <c r="BK255">
        <v>7.4691710000000002</v>
      </c>
      <c r="BL255">
        <v>25.411487999999999</v>
      </c>
      <c r="BM255" s="1">
        <v>44012</v>
      </c>
      <c r="BN255">
        <v>325</v>
      </c>
      <c r="BO255">
        <v>1.718545</v>
      </c>
      <c r="BP255">
        <v>5.872363</v>
      </c>
      <c r="BQ255" s="1">
        <v>41274</v>
      </c>
      <c r="BR255">
        <v>316.37</v>
      </c>
      <c r="BS255">
        <v>0.90887099999999998</v>
      </c>
      <c r="BT255">
        <v>3.475266</v>
      </c>
      <c r="BU255" s="1">
        <v>37256</v>
      </c>
      <c r="BV255">
        <v>1055.1400000000001</v>
      </c>
      <c r="BW255">
        <v>6.3183889999999998</v>
      </c>
      <c r="BX255">
        <v>6.8211690000000003</v>
      </c>
      <c r="BY255" s="1">
        <v>37256</v>
      </c>
      <c r="BZ255">
        <v>567.16</v>
      </c>
    </row>
    <row r="256" spans="1:78" x14ac:dyDescent="0.35">
      <c r="A256" s="1">
        <v>41698</v>
      </c>
      <c r="B256">
        <v>320.08</v>
      </c>
      <c r="C256">
        <v>2.005528</v>
      </c>
      <c r="D256">
        <v>6.6180079999999997</v>
      </c>
      <c r="E256" s="1">
        <v>41698</v>
      </c>
      <c r="F256">
        <v>354.76</v>
      </c>
      <c r="G256">
        <v>2.0785149999999999</v>
      </c>
      <c r="H256">
        <v>8.1456750000000007</v>
      </c>
      <c r="I256" s="1">
        <v>41698</v>
      </c>
      <c r="J256">
        <v>370.27</v>
      </c>
      <c r="K256">
        <v>2.7702239999999998</v>
      </c>
      <c r="L256">
        <v>10.176507000000001</v>
      </c>
      <c r="M256" s="1">
        <v>41698</v>
      </c>
      <c r="N256">
        <v>431.56</v>
      </c>
      <c r="O256">
        <v>3.5833590000000002</v>
      </c>
      <c r="P256">
        <v>11.153883</v>
      </c>
      <c r="Q256" s="1">
        <v>41698</v>
      </c>
      <c r="R256">
        <v>249.75659999999999</v>
      </c>
      <c r="S256">
        <v>0.57257400000000003</v>
      </c>
      <c r="T256">
        <v>2.0029530000000002</v>
      </c>
      <c r="U256" s="1">
        <v>41698</v>
      </c>
      <c r="V256">
        <v>303.54000000000002</v>
      </c>
      <c r="W256">
        <v>1.6491089999999999</v>
      </c>
      <c r="X256">
        <v>4.0797850000000002</v>
      </c>
      <c r="Y256" s="1">
        <v>41698</v>
      </c>
      <c r="Z256">
        <v>329</v>
      </c>
      <c r="AA256">
        <v>2.5103200000000001</v>
      </c>
      <c r="AB256">
        <v>5.9099510000000004</v>
      </c>
      <c r="AC256" s="1">
        <v>41698</v>
      </c>
      <c r="AD256">
        <v>380.85</v>
      </c>
      <c r="AE256">
        <v>3.2162920000000002</v>
      </c>
      <c r="AF256">
        <v>8.6802639999999993</v>
      </c>
      <c r="AG256" s="1">
        <v>41698</v>
      </c>
      <c r="AH256">
        <v>458.25</v>
      </c>
      <c r="AI256">
        <v>4.1629160000000001</v>
      </c>
      <c r="AJ256">
        <v>21.215865999999998</v>
      </c>
      <c r="AK256" s="1">
        <v>39507</v>
      </c>
      <c r="AL256">
        <v>876.4</v>
      </c>
      <c r="AM256">
        <v>10.583263000000001</v>
      </c>
      <c r="AN256">
        <v>7.3704070000000002</v>
      </c>
      <c r="AO256" s="1">
        <v>39507</v>
      </c>
      <c r="AP256">
        <v>797.66560000000004</v>
      </c>
      <c r="AQ256">
        <v>10.701114</v>
      </c>
      <c r="AR256">
        <v>5.937424</v>
      </c>
      <c r="AS256" s="1">
        <v>39507</v>
      </c>
      <c r="AT256">
        <v>1424.07</v>
      </c>
      <c r="AU256">
        <v>9.5093630000000005</v>
      </c>
      <c r="AV256">
        <v>20.428326999999999</v>
      </c>
      <c r="AW256" s="1">
        <v>37287</v>
      </c>
      <c r="AX256">
        <v>1086.24</v>
      </c>
      <c r="AY256">
        <v>3.6954760000000002</v>
      </c>
      <c r="AZ256">
        <v>3.7936209999999999</v>
      </c>
      <c r="BA256" s="1">
        <v>37287</v>
      </c>
      <c r="BB256">
        <v>1271.9000000000001</v>
      </c>
      <c r="BC256">
        <v>5.5799799999999999</v>
      </c>
      <c r="BD256">
        <v>19.845763999999999</v>
      </c>
      <c r="BE256" s="1">
        <v>37287</v>
      </c>
      <c r="BF256">
        <v>1248.0999999999999</v>
      </c>
      <c r="BG256">
        <v>6.0380120000000002</v>
      </c>
      <c r="BH256">
        <v>5.3831749999999996</v>
      </c>
      <c r="BI256" s="1">
        <v>37287</v>
      </c>
      <c r="BJ256">
        <v>1308.4000000000001</v>
      </c>
      <c r="BK256">
        <v>7.3633839999999999</v>
      </c>
      <c r="BL256">
        <v>25.337605</v>
      </c>
      <c r="BM256" s="1">
        <v>44043</v>
      </c>
      <c r="BN256">
        <v>328.96</v>
      </c>
      <c r="BO256">
        <v>1.5087680000000001</v>
      </c>
      <c r="BP256">
        <v>5.8750989999999996</v>
      </c>
      <c r="BQ256" s="1">
        <v>41305</v>
      </c>
      <c r="BR256">
        <v>315.58</v>
      </c>
      <c r="BS256">
        <v>0.98205500000000001</v>
      </c>
      <c r="BT256">
        <v>3.4304790000000001</v>
      </c>
      <c r="BU256" s="1">
        <v>37287</v>
      </c>
      <c r="BV256">
        <v>1064.9100000000001</v>
      </c>
      <c r="BW256">
        <v>6.2042820000000001</v>
      </c>
      <c r="BX256">
        <v>6.9238879999999998</v>
      </c>
      <c r="BY256" s="1">
        <v>37287</v>
      </c>
      <c r="BZ256">
        <v>567.98599999999999</v>
      </c>
    </row>
    <row r="257" spans="1:78" x14ac:dyDescent="0.35">
      <c r="A257" s="1">
        <v>41729</v>
      </c>
      <c r="B257">
        <v>319.14999999999998</v>
      </c>
      <c r="C257">
        <v>2.117286</v>
      </c>
      <c r="D257">
        <v>6.6612299999999998</v>
      </c>
      <c r="E257" s="1">
        <v>41729</v>
      </c>
      <c r="F257">
        <v>354.52</v>
      </c>
      <c r="G257">
        <v>2.1848339999999999</v>
      </c>
      <c r="H257">
        <v>8.2191690000000008</v>
      </c>
      <c r="I257" s="1">
        <v>41729</v>
      </c>
      <c r="J257">
        <v>370.08</v>
      </c>
      <c r="K257">
        <v>2.899654</v>
      </c>
      <c r="L257">
        <v>10.30402</v>
      </c>
      <c r="M257" s="1">
        <v>41729</v>
      </c>
      <c r="N257">
        <v>433.3</v>
      </c>
      <c r="O257">
        <v>3.642973</v>
      </c>
      <c r="P257">
        <v>11.286114</v>
      </c>
      <c r="Q257" s="1">
        <v>41729</v>
      </c>
      <c r="R257">
        <v>249.52610000000001</v>
      </c>
      <c r="S257">
        <v>0.66260399999999997</v>
      </c>
      <c r="T257">
        <v>2.0052970000000001</v>
      </c>
      <c r="U257" s="1">
        <v>41729</v>
      </c>
      <c r="V257">
        <v>302.18</v>
      </c>
      <c r="W257">
        <v>1.821296</v>
      </c>
      <c r="X257">
        <v>4.0831460000000002</v>
      </c>
      <c r="Y257" s="1">
        <v>41729</v>
      </c>
      <c r="Z257">
        <v>327.68</v>
      </c>
      <c r="AA257">
        <v>2.6426699999999999</v>
      </c>
      <c r="AB257">
        <v>5.9152050000000003</v>
      </c>
      <c r="AC257" s="1">
        <v>41729</v>
      </c>
      <c r="AD257">
        <v>379.59</v>
      </c>
      <c r="AE257">
        <v>3.315045</v>
      </c>
      <c r="AF257">
        <v>8.7386920000000003</v>
      </c>
      <c r="AG257" s="1">
        <v>41729</v>
      </c>
      <c r="AH257">
        <v>460.69</v>
      </c>
      <c r="AI257">
        <v>4.2146980000000003</v>
      </c>
      <c r="AJ257">
        <v>22.094715999999998</v>
      </c>
      <c r="AK257" s="1">
        <v>39538</v>
      </c>
      <c r="AL257">
        <v>873.38</v>
      </c>
      <c r="AM257">
        <v>10.863479999999999</v>
      </c>
      <c r="AN257">
        <v>7.2389979999999996</v>
      </c>
      <c r="AO257" s="1">
        <v>39538</v>
      </c>
      <c r="AP257">
        <v>795.98030000000006</v>
      </c>
      <c r="AQ257">
        <v>10.957538</v>
      </c>
      <c r="AR257">
        <v>5.8965829999999997</v>
      </c>
      <c r="AS257" s="1">
        <v>39538</v>
      </c>
      <c r="AT257">
        <v>1401.88</v>
      </c>
      <c r="AU257">
        <v>9.9596509999999991</v>
      </c>
      <c r="AV257">
        <v>20.138638</v>
      </c>
      <c r="AW257" s="1">
        <v>37315</v>
      </c>
      <c r="AX257">
        <v>1094.48</v>
      </c>
      <c r="AY257">
        <v>3.6189779999999998</v>
      </c>
      <c r="AZ257">
        <v>3.8967839999999998</v>
      </c>
      <c r="BA257" s="1">
        <v>37315</v>
      </c>
      <c r="BB257">
        <v>1286.71</v>
      </c>
      <c r="BC257">
        <v>5.5043100000000003</v>
      </c>
      <c r="BD257">
        <v>19.762972999999999</v>
      </c>
      <c r="BE257" s="1">
        <v>37315</v>
      </c>
      <c r="BF257">
        <v>1256.53</v>
      </c>
      <c r="BG257">
        <v>5.9661860000000004</v>
      </c>
      <c r="BH257">
        <v>5.3961009999999998</v>
      </c>
      <c r="BI257" s="1">
        <v>37315</v>
      </c>
      <c r="BJ257">
        <v>1316.44</v>
      </c>
      <c r="BK257">
        <v>7.334721</v>
      </c>
      <c r="BL257">
        <v>25.234888000000002</v>
      </c>
      <c r="BM257" s="1">
        <v>44074</v>
      </c>
      <c r="BN257">
        <v>329.42</v>
      </c>
      <c r="BO257">
        <v>1.483914</v>
      </c>
      <c r="BP257">
        <v>5.8428509999999996</v>
      </c>
      <c r="BQ257" s="1">
        <v>41333</v>
      </c>
      <c r="BR257">
        <v>316.54000000000002</v>
      </c>
      <c r="BS257">
        <v>0.92415099999999994</v>
      </c>
      <c r="BT257">
        <v>3.352179</v>
      </c>
      <c r="BU257" s="1">
        <v>37315</v>
      </c>
      <c r="BV257">
        <v>1077.03</v>
      </c>
      <c r="BW257">
        <v>5.9924150000000003</v>
      </c>
      <c r="BX257">
        <v>6.5641720000000001</v>
      </c>
      <c r="BY257" s="1">
        <v>37315</v>
      </c>
      <c r="BZ257">
        <v>568.745</v>
      </c>
    </row>
    <row r="258" spans="1:78" x14ac:dyDescent="0.35">
      <c r="A258" s="1">
        <v>41759</v>
      </c>
      <c r="B258">
        <v>321.39</v>
      </c>
      <c r="C258">
        <v>2.0431710000000001</v>
      </c>
      <c r="D258">
        <v>6.6334010000000001</v>
      </c>
      <c r="E258" s="1">
        <v>41759</v>
      </c>
      <c r="F258">
        <v>357.36</v>
      </c>
      <c r="G258">
        <v>2.1226240000000001</v>
      </c>
      <c r="H258">
        <v>8.2641639999999992</v>
      </c>
      <c r="I258" s="1">
        <v>41759</v>
      </c>
      <c r="J258">
        <v>374</v>
      </c>
      <c r="K258">
        <v>2.8226140000000002</v>
      </c>
      <c r="L258">
        <v>10.381391000000001</v>
      </c>
      <c r="M258" s="1">
        <v>41759</v>
      </c>
      <c r="N258">
        <v>439.88</v>
      </c>
      <c r="O258">
        <v>3.4949029999999999</v>
      </c>
      <c r="P258">
        <v>11.312998</v>
      </c>
      <c r="Q258" s="1">
        <v>41759</v>
      </c>
      <c r="R258">
        <v>249.9315</v>
      </c>
      <c r="S258">
        <v>0.63752799999999998</v>
      </c>
      <c r="T258">
        <v>2.0002879999999998</v>
      </c>
      <c r="U258" s="1">
        <v>41759</v>
      </c>
      <c r="V258">
        <v>303.72000000000003</v>
      </c>
      <c r="W258">
        <v>1.7728029999999999</v>
      </c>
      <c r="X258">
        <v>4.0801489999999996</v>
      </c>
      <c r="Y258" s="1">
        <v>41759</v>
      </c>
      <c r="Z258">
        <v>330.23</v>
      </c>
      <c r="AA258">
        <v>2.568044</v>
      </c>
      <c r="AB258">
        <v>5.9741460000000002</v>
      </c>
      <c r="AC258" s="1">
        <v>41759</v>
      </c>
      <c r="AD258">
        <v>383.78</v>
      </c>
      <c r="AE258">
        <v>3.1866319999999999</v>
      </c>
      <c r="AF258">
        <v>8.7087079999999997</v>
      </c>
      <c r="AG258" s="1">
        <v>41759</v>
      </c>
      <c r="AH258">
        <v>470.16</v>
      </c>
      <c r="AI258">
        <v>4.1265590000000003</v>
      </c>
      <c r="AJ258">
        <v>22.668509</v>
      </c>
      <c r="AK258" s="1">
        <v>39568</v>
      </c>
      <c r="AL258">
        <v>911.02</v>
      </c>
      <c r="AM258">
        <v>10.024436</v>
      </c>
      <c r="AN258">
        <v>7.1732610000000001</v>
      </c>
      <c r="AO258" s="1">
        <v>39568</v>
      </c>
      <c r="AP258">
        <v>830.01390000000004</v>
      </c>
      <c r="AQ258">
        <v>10.075194</v>
      </c>
      <c r="AR258">
        <v>5.8326279999999997</v>
      </c>
      <c r="AS258" s="1">
        <v>39568</v>
      </c>
      <c r="AT258">
        <v>1466.91</v>
      </c>
      <c r="AU258">
        <v>9.5313009999999991</v>
      </c>
      <c r="AV258">
        <v>20.197975</v>
      </c>
      <c r="AW258" s="1">
        <v>37346</v>
      </c>
      <c r="AX258">
        <v>1077.76</v>
      </c>
      <c r="AY258">
        <v>4.2404279999999996</v>
      </c>
      <c r="AZ258">
        <v>3.8635380000000001</v>
      </c>
      <c r="BA258" s="1">
        <v>37346</v>
      </c>
      <c r="BB258">
        <v>1234.69</v>
      </c>
      <c r="BC258">
        <v>5.9473440000000002</v>
      </c>
      <c r="BD258">
        <v>19.644908999999998</v>
      </c>
      <c r="BE258" s="1">
        <v>37346</v>
      </c>
      <c r="BF258">
        <v>1237.0899999999999</v>
      </c>
      <c r="BG258">
        <v>6.4926130000000004</v>
      </c>
      <c r="BH258">
        <v>5.4161070000000002</v>
      </c>
      <c r="BI258" s="1">
        <v>37346</v>
      </c>
      <c r="BJ258">
        <v>1279.53</v>
      </c>
      <c r="BK258">
        <v>7.7207509999999999</v>
      </c>
      <c r="BL258">
        <v>25.099595999999998</v>
      </c>
      <c r="BM258" s="1">
        <v>44104</v>
      </c>
      <c r="BN258">
        <v>330.55</v>
      </c>
      <c r="BO258">
        <v>1.4366460000000001</v>
      </c>
      <c r="BP258">
        <v>5.8061199999999999</v>
      </c>
      <c r="BQ258" s="1">
        <v>41364</v>
      </c>
      <c r="BR258">
        <v>316.52</v>
      </c>
      <c r="BS258">
        <v>0.96402900000000002</v>
      </c>
      <c r="BT258">
        <v>3.3094969999999999</v>
      </c>
      <c r="BU258" s="1">
        <v>37346</v>
      </c>
      <c r="BV258">
        <v>1065.6300000000001</v>
      </c>
      <c r="BW258">
        <v>6.3735730000000004</v>
      </c>
      <c r="BX258">
        <v>7.1168950000000004</v>
      </c>
      <c r="BY258" s="1">
        <v>37346</v>
      </c>
      <c r="BZ258">
        <v>569.596</v>
      </c>
    </row>
    <row r="259" spans="1:78" x14ac:dyDescent="0.35">
      <c r="A259" s="1">
        <v>41790</v>
      </c>
      <c r="B259">
        <v>324.69</v>
      </c>
      <c r="C259">
        <v>1.908755</v>
      </c>
      <c r="D259">
        <v>6.5794259999999998</v>
      </c>
      <c r="E259" s="1">
        <v>41790</v>
      </c>
      <c r="F259">
        <v>361.25</v>
      </c>
      <c r="G259">
        <v>2.0030839999999999</v>
      </c>
      <c r="H259">
        <v>8.3026309999999999</v>
      </c>
      <c r="I259" s="1">
        <v>41790</v>
      </c>
      <c r="J259">
        <v>378.92</v>
      </c>
      <c r="K259">
        <v>2.6854659999999999</v>
      </c>
      <c r="L259">
        <v>10.407536</v>
      </c>
      <c r="M259" s="1">
        <v>41790</v>
      </c>
      <c r="N259">
        <v>447.18</v>
      </c>
      <c r="O259">
        <v>3.3274729999999999</v>
      </c>
      <c r="P259">
        <v>11.391431000000001</v>
      </c>
      <c r="Q259" s="1">
        <v>41790</v>
      </c>
      <c r="R259">
        <v>250.45689999999999</v>
      </c>
      <c r="S259">
        <v>0.59204900000000005</v>
      </c>
      <c r="T259">
        <v>2.0078429999999998</v>
      </c>
      <c r="U259" s="1">
        <v>41790</v>
      </c>
      <c r="V259">
        <v>306</v>
      </c>
      <c r="W259">
        <v>1.664839</v>
      </c>
      <c r="X259">
        <v>4.115164</v>
      </c>
      <c r="Y259" s="1">
        <v>41790</v>
      </c>
      <c r="Z259">
        <v>334.15</v>
      </c>
      <c r="AA259">
        <v>2.422793</v>
      </c>
      <c r="AB259">
        <v>6.046322</v>
      </c>
      <c r="AC259" s="1">
        <v>41790</v>
      </c>
      <c r="AD259">
        <v>389.69</v>
      </c>
      <c r="AE259">
        <v>3.0065339999999998</v>
      </c>
      <c r="AF259">
        <v>8.6522570000000005</v>
      </c>
      <c r="AG259" s="1">
        <v>41790</v>
      </c>
      <c r="AH259">
        <v>482</v>
      </c>
      <c r="AI259">
        <v>4.0581379999999996</v>
      </c>
      <c r="AJ259">
        <v>24.113617999999999</v>
      </c>
      <c r="AK259" s="1">
        <v>39599</v>
      </c>
      <c r="AL259">
        <v>914.31</v>
      </c>
      <c r="AM259">
        <v>10.05649</v>
      </c>
      <c r="AN259">
        <v>7.2806179999999996</v>
      </c>
      <c r="AO259" s="1">
        <v>39599</v>
      </c>
      <c r="AP259">
        <v>834.27059999999994</v>
      </c>
      <c r="AQ259">
        <v>10.103603</v>
      </c>
      <c r="AR259">
        <v>5.8233670000000002</v>
      </c>
      <c r="AS259" s="1">
        <v>39599</v>
      </c>
      <c r="AT259">
        <v>1450.54</v>
      </c>
      <c r="AU259">
        <v>9.6516540000000006</v>
      </c>
      <c r="AV259">
        <v>19.802743</v>
      </c>
      <c r="AW259" s="1">
        <v>37376</v>
      </c>
      <c r="AX259">
        <v>1097</v>
      </c>
      <c r="AY259">
        <v>3.7503570000000002</v>
      </c>
      <c r="AZ259">
        <v>3.7609499999999998</v>
      </c>
      <c r="BA259" s="1">
        <v>37376</v>
      </c>
      <c r="BB259">
        <v>1281.57</v>
      </c>
      <c r="BC259">
        <v>5.6276619999999999</v>
      </c>
      <c r="BD259">
        <v>19.583597999999999</v>
      </c>
      <c r="BE259" s="1">
        <v>37376</v>
      </c>
      <c r="BF259">
        <v>1253.1099999999999</v>
      </c>
      <c r="BG259">
        <v>6.2580249999999999</v>
      </c>
      <c r="BH259">
        <v>5.4457190000000004</v>
      </c>
      <c r="BI259" s="1">
        <v>37376</v>
      </c>
      <c r="BJ259">
        <v>1294.3699999999999</v>
      </c>
      <c r="BK259">
        <v>7.6562609999999998</v>
      </c>
      <c r="BL259">
        <v>25.210103</v>
      </c>
      <c r="BM259" s="1">
        <v>44135</v>
      </c>
      <c r="BN259">
        <v>329.02</v>
      </c>
      <c r="BO259">
        <v>1.531166</v>
      </c>
      <c r="BP259">
        <v>5.7892380000000001</v>
      </c>
      <c r="BQ259" s="1">
        <v>41394</v>
      </c>
      <c r="BR259">
        <v>317.79000000000002</v>
      </c>
      <c r="BS259">
        <v>0.87797199999999997</v>
      </c>
      <c r="BT259">
        <v>3.259951</v>
      </c>
      <c r="BU259" s="1">
        <v>37376</v>
      </c>
      <c r="BV259">
        <v>1085.8</v>
      </c>
      <c r="BW259">
        <v>6.0280670000000001</v>
      </c>
      <c r="BX259">
        <v>6.7538859999999996</v>
      </c>
      <c r="BY259" s="1">
        <v>37376</v>
      </c>
      <c r="BZ259">
        <v>570.48800000000006</v>
      </c>
    </row>
    <row r="260" spans="1:78" x14ac:dyDescent="0.35">
      <c r="A260" s="1">
        <v>41820</v>
      </c>
      <c r="B260">
        <v>324.81</v>
      </c>
      <c r="C260">
        <v>1.9491210000000001</v>
      </c>
      <c r="D260">
        <v>6.5748889999999998</v>
      </c>
      <c r="E260" s="1">
        <v>41820</v>
      </c>
      <c r="F260">
        <v>361.09</v>
      </c>
      <c r="G260">
        <v>2.0830540000000002</v>
      </c>
      <c r="H260">
        <v>8.3012329999999999</v>
      </c>
      <c r="I260" s="1">
        <v>41820</v>
      </c>
      <c r="J260">
        <v>379.12</v>
      </c>
      <c r="K260">
        <v>2.7497240000000001</v>
      </c>
      <c r="L260">
        <v>10.475448</v>
      </c>
      <c r="M260" s="1">
        <v>41820</v>
      </c>
      <c r="N260">
        <v>448</v>
      </c>
      <c r="O260">
        <v>3.3602750000000001</v>
      </c>
      <c r="P260">
        <v>11.415293</v>
      </c>
      <c r="Q260" s="1">
        <v>41820</v>
      </c>
      <c r="R260">
        <v>250.363</v>
      </c>
      <c r="S260">
        <v>0.66946399999999995</v>
      </c>
      <c r="T260">
        <v>2.0055329999999998</v>
      </c>
      <c r="U260" s="1">
        <v>41820</v>
      </c>
      <c r="V260">
        <v>305.92</v>
      </c>
      <c r="W260">
        <v>1.729956</v>
      </c>
      <c r="X260">
        <v>4.1189530000000003</v>
      </c>
      <c r="Y260" s="1">
        <v>41820</v>
      </c>
      <c r="Z260">
        <v>334.48</v>
      </c>
      <c r="AA260">
        <v>2.443905</v>
      </c>
      <c r="AB260">
        <v>6.0369809999999999</v>
      </c>
      <c r="AC260" s="1">
        <v>41820</v>
      </c>
      <c r="AD260">
        <v>390.3</v>
      </c>
      <c r="AE260">
        <v>3.015336</v>
      </c>
      <c r="AF260">
        <v>8.6264970000000005</v>
      </c>
      <c r="AG260" s="1">
        <v>41820</v>
      </c>
      <c r="AH260">
        <v>482.43</v>
      </c>
      <c r="AI260">
        <v>4.0816860000000004</v>
      </c>
      <c r="AJ260">
        <v>24.171106999999999</v>
      </c>
      <c r="AK260" s="1">
        <v>39629</v>
      </c>
      <c r="AL260">
        <v>888.75</v>
      </c>
      <c r="AM260">
        <v>10.886473000000001</v>
      </c>
      <c r="AN260">
        <v>7.1874560000000001</v>
      </c>
      <c r="AO260" s="1">
        <v>39629</v>
      </c>
      <c r="AP260">
        <v>811.49519999999995</v>
      </c>
      <c r="AQ260">
        <v>10.965109999999999</v>
      </c>
      <c r="AR260">
        <v>5.8353770000000003</v>
      </c>
      <c r="AS260" s="1">
        <v>39629</v>
      </c>
      <c r="AT260">
        <v>1401.86</v>
      </c>
      <c r="AU260">
        <v>10.168983000000001</v>
      </c>
      <c r="AV260">
        <v>19.523807999999999</v>
      </c>
      <c r="AW260" s="1">
        <v>37407</v>
      </c>
      <c r="AX260">
        <v>1104.56</v>
      </c>
      <c r="AY260">
        <v>3.6888770000000002</v>
      </c>
      <c r="AZ260">
        <v>3.7909320000000002</v>
      </c>
      <c r="BA260" s="1">
        <v>37407</v>
      </c>
      <c r="BB260">
        <v>1285.5999999999999</v>
      </c>
      <c r="BC260">
        <v>5.632987</v>
      </c>
      <c r="BD260">
        <v>19.499911000000001</v>
      </c>
      <c r="BE260" s="1">
        <v>37407</v>
      </c>
      <c r="BF260">
        <v>1271.31</v>
      </c>
      <c r="BG260">
        <v>5.8685720000000003</v>
      </c>
      <c r="BH260">
        <v>5.4549609999999999</v>
      </c>
      <c r="BI260" s="1">
        <v>37407</v>
      </c>
      <c r="BJ260">
        <v>1310.74</v>
      </c>
      <c r="BK260">
        <v>7.3956489999999997</v>
      </c>
      <c r="BL260">
        <v>25.135529999999999</v>
      </c>
      <c r="BM260" s="1">
        <v>44165</v>
      </c>
      <c r="BN260">
        <v>331.59</v>
      </c>
      <c r="BO260">
        <v>1.407537</v>
      </c>
      <c r="BP260">
        <v>5.7941570000000002</v>
      </c>
      <c r="BQ260" s="1">
        <v>41425</v>
      </c>
      <c r="BR260">
        <v>315.77999999999997</v>
      </c>
      <c r="BS260">
        <v>1.053963</v>
      </c>
      <c r="BT260">
        <v>3.1603159999999999</v>
      </c>
      <c r="BU260" s="1">
        <v>37407</v>
      </c>
      <c r="BV260">
        <v>1093.68</v>
      </c>
      <c r="BW260">
        <v>5.9280340000000002</v>
      </c>
      <c r="BX260">
        <v>6.4751659999999998</v>
      </c>
      <c r="BY260" s="1">
        <v>37407</v>
      </c>
      <c r="BZ260">
        <v>571.38199999999995</v>
      </c>
    </row>
    <row r="261" spans="1:78" x14ac:dyDescent="0.35">
      <c r="A261" s="1">
        <v>41851</v>
      </c>
      <c r="B261">
        <v>323.70999999999998</v>
      </c>
      <c r="C261">
        <v>2.074055</v>
      </c>
      <c r="D261">
        <v>6.636609</v>
      </c>
      <c r="E261" s="1">
        <v>41851</v>
      </c>
      <c r="F261">
        <v>360.83</v>
      </c>
      <c r="G261">
        <v>2.1666089999999998</v>
      </c>
      <c r="H261">
        <v>8.3366500000000006</v>
      </c>
      <c r="I261" s="1">
        <v>41851</v>
      </c>
      <c r="J261">
        <v>378.91</v>
      </c>
      <c r="K261">
        <v>2.8227820000000001</v>
      </c>
      <c r="L261">
        <v>10.442729999999999</v>
      </c>
      <c r="M261" s="1">
        <v>41851</v>
      </c>
      <c r="N261">
        <v>448</v>
      </c>
      <c r="O261">
        <v>3.4387989999999999</v>
      </c>
      <c r="P261">
        <v>11.461460000000001</v>
      </c>
      <c r="Q261" s="1">
        <v>41851</v>
      </c>
      <c r="R261">
        <v>250.19499999999999</v>
      </c>
      <c r="S261">
        <v>0.75263400000000003</v>
      </c>
      <c r="T261">
        <v>1.98993</v>
      </c>
      <c r="U261" s="1">
        <v>41851</v>
      </c>
      <c r="V261">
        <v>304.73</v>
      </c>
      <c r="W261">
        <v>1.8856569999999999</v>
      </c>
      <c r="X261">
        <v>4.1024700000000003</v>
      </c>
      <c r="Y261" s="1">
        <v>41851</v>
      </c>
      <c r="Z261">
        <v>332.97</v>
      </c>
      <c r="AA261">
        <v>2.574929</v>
      </c>
      <c r="AB261">
        <v>6.0162760000000004</v>
      </c>
      <c r="AC261" s="1">
        <v>41851</v>
      </c>
      <c r="AD261">
        <v>388.34</v>
      </c>
      <c r="AE261">
        <v>3.1288269999999998</v>
      </c>
      <c r="AF261">
        <v>8.6810869999999998</v>
      </c>
      <c r="AG261" s="1">
        <v>41851</v>
      </c>
      <c r="AH261">
        <v>484.1</v>
      </c>
      <c r="AI261">
        <v>4.0815219999999997</v>
      </c>
      <c r="AJ261">
        <v>24.19501</v>
      </c>
      <c r="AK261" s="1">
        <v>39660</v>
      </c>
      <c r="AL261">
        <v>876.91</v>
      </c>
      <c r="AM261">
        <v>11.433771999999999</v>
      </c>
      <c r="AN261">
        <v>7.1033860000000004</v>
      </c>
      <c r="AO261" s="1">
        <v>39660</v>
      </c>
      <c r="AP261">
        <v>802.24450000000002</v>
      </c>
      <c r="AQ261">
        <v>11.514561</v>
      </c>
      <c r="AR261">
        <v>5.8048409999999997</v>
      </c>
      <c r="AS261" s="1">
        <v>39660</v>
      </c>
      <c r="AT261">
        <v>1358.47</v>
      </c>
      <c r="AU261">
        <v>10.646393</v>
      </c>
      <c r="AV261">
        <v>19.759167000000001</v>
      </c>
      <c r="AW261" s="1">
        <v>37437</v>
      </c>
      <c r="AX261">
        <v>1118.02</v>
      </c>
      <c r="AY261">
        <v>3.3904139999999998</v>
      </c>
      <c r="AZ261">
        <v>3.7818839999999998</v>
      </c>
      <c r="BA261" s="1">
        <v>37437</v>
      </c>
      <c r="BB261">
        <v>1308.68</v>
      </c>
      <c r="BC261">
        <v>5.497382</v>
      </c>
      <c r="BD261">
        <v>19.405111000000002</v>
      </c>
      <c r="BE261" s="1">
        <v>37437</v>
      </c>
      <c r="BF261">
        <v>1274.73</v>
      </c>
      <c r="BG261">
        <v>5.8498380000000001</v>
      </c>
      <c r="BH261">
        <v>5.4643800000000002</v>
      </c>
      <c r="BI261" s="1">
        <v>37437</v>
      </c>
      <c r="BJ261">
        <v>1300.33</v>
      </c>
      <c r="BK261">
        <v>7.515523</v>
      </c>
      <c r="BL261">
        <v>25.261821000000001</v>
      </c>
      <c r="BM261" s="1">
        <v>44196</v>
      </c>
      <c r="BN261">
        <v>334.02</v>
      </c>
      <c r="BO261">
        <v>1.2831440000000001</v>
      </c>
      <c r="BP261">
        <v>5.7862819999999999</v>
      </c>
      <c r="BQ261" s="1">
        <v>41455</v>
      </c>
      <c r="BR261">
        <v>313.98</v>
      </c>
      <c r="BS261">
        <v>1.2761560000000001</v>
      </c>
      <c r="BT261">
        <v>3.1117240000000002</v>
      </c>
      <c r="BU261" s="1">
        <v>37437</v>
      </c>
      <c r="BV261">
        <v>1102.7</v>
      </c>
      <c r="BW261">
        <v>5.8209689999999998</v>
      </c>
      <c r="BX261">
        <v>6.3101640000000003</v>
      </c>
      <c r="BY261" s="1">
        <v>37437</v>
      </c>
      <c r="BZ261">
        <v>572.20799999999997</v>
      </c>
    </row>
    <row r="262" spans="1:78" x14ac:dyDescent="0.35">
      <c r="A262" s="1">
        <v>41882</v>
      </c>
      <c r="B262">
        <v>326.83999999999997</v>
      </c>
      <c r="C262">
        <v>1.960833</v>
      </c>
      <c r="D262">
        <v>6.573448</v>
      </c>
      <c r="E262" s="1">
        <v>41882</v>
      </c>
      <c r="F262">
        <v>364.97</v>
      </c>
      <c r="G262">
        <v>2.0695809999999999</v>
      </c>
      <c r="H262">
        <v>8.4083679999999994</v>
      </c>
      <c r="I262" s="1">
        <v>41882</v>
      </c>
      <c r="J262">
        <v>384.32</v>
      </c>
      <c r="K262">
        <v>2.7020810000000002</v>
      </c>
      <c r="L262">
        <v>10.517275</v>
      </c>
      <c r="M262" s="1">
        <v>41882</v>
      </c>
      <c r="N262">
        <v>455.12</v>
      </c>
      <c r="O262">
        <v>3.3033350000000001</v>
      </c>
      <c r="P262">
        <v>11.574363</v>
      </c>
      <c r="Q262" s="1">
        <v>41882</v>
      </c>
      <c r="R262">
        <v>250.64429999999999</v>
      </c>
      <c r="S262">
        <v>0.72976700000000005</v>
      </c>
      <c r="T262">
        <v>1.9925630000000001</v>
      </c>
      <c r="U262" s="1">
        <v>41882</v>
      </c>
      <c r="V262">
        <v>306.55</v>
      </c>
      <c r="W262">
        <v>1.804154</v>
      </c>
      <c r="X262">
        <v>4.1212390000000001</v>
      </c>
      <c r="Y262" s="1">
        <v>41882</v>
      </c>
      <c r="Z262">
        <v>335.97</v>
      </c>
      <c r="AA262">
        <v>2.4633219999999998</v>
      </c>
      <c r="AB262">
        <v>6.0406740000000001</v>
      </c>
      <c r="AC262" s="1">
        <v>41882</v>
      </c>
      <c r="AD262">
        <v>393.71</v>
      </c>
      <c r="AE262">
        <v>2.9568810000000001</v>
      </c>
      <c r="AF262">
        <v>8.4499440000000003</v>
      </c>
      <c r="AG262" s="1">
        <v>41882</v>
      </c>
      <c r="AH262">
        <v>500.02</v>
      </c>
      <c r="AI262">
        <v>3.875238</v>
      </c>
      <c r="AJ262">
        <v>24.306090000000001</v>
      </c>
      <c r="AK262" s="1">
        <v>39691</v>
      </c>
      <c r="AL262">
        <v>879.98</v>
      </c>
      <c r="AM262">
        <v>11.555096000000001</v>
      </c>
      <c r="AN262">
        <v>7.0450949999999999</v>
      </c>
      <c r="AO262" s="1">
        <v>39691</v>
      </c>
      <c r="AP262">
        <v>804.61149999999998</v>
      </c>
      <c r="AQ262">
        <v>11.649805000000001</v>
      </c>
      <c r="AR262">
        <v>5.7448430000000004</v>
      </c>
      <c r="AS262" s="1">
        <v>39691</v>
      </c>
      <c r="AT262">
        <v>1370.51</v>
      </c>
      <c r="AU262">
        <v>10.623303999999999</v>
      </c>
      <c r="AV262">
        <v>19.837558999999999</v>
      </c>
      <c r="AW262" s="1">
        <v>37468</v>
      </c>
      <c r="AX262">
        <v>1140.3399999999999</v>
      </c>
      <c r="AY262">
        <v>2.7955540000000001</v>
      </c>
      <c r="AZ262">
        <v>3.6563659999999998</v>
      </c>
      <c r="BA262" s="1">
        <v>37468</v>
      </c>
      <c r="BB262">
        <v>1349.06</v>
      </c>
      <c r="BC262">
        <v>5.235627</v>
      </c>
      <c r="BD262">
        <v>19.324866</v>
      </c>
      <c r="BE262" s="1">
        <v>37468</v>
      </c>
      <c r="BF262">
        <v>1275.4000000000001</v>
      </c>
      <c r="BG262">
        <v>5.7682159999999998</v>
      </c>
      <c r="BH262">
        <v>5.410412</v>
      </c>
      <c r="BI262" s="1">
        <v>37468</v>
      </c>
      <c r="BJ262">
        <v>1278.44</v>
      </c>
      <c r="BK262">
        <v>7.671163</v>
      </c>
      <c r="BL262">
        <v>25.353702999999999</v>
      </c>
      <c r="BM262" s="1">
        <v>44227</v>
      </c>
      <c r="BN262">
        <v>333.93</v>
      </c>
      <c r="BO262">
        <v>1.280294</v>
      </c>
      <c r="BP262">
        <v>5.7245109999999997</v>
      </c>
      <c r="BQ262" s="1">
        <v>41486</v>
      </c>
      <c r="BR262">
        <v>313.39999999999998</v>
      </c>
      <c r="BS262">
        <v>1.316802</v>
      </c>
      <c r="BT262">
        <v>3.0385409999999999</v>
      </c>
      <c r="BU262" s="1">
        <v>37468</v>
      </c>
      <c r="BV262">
        <v>1115.32</v>
      </c>
      <c r="BW262">
        <v>5.5763090000000002</v>
      </c>
      <c r="BX262">
        <v>5.8160499999999997</v>
      </c>
      <c r="BY262" s="1">
        <v>37468</v>
      </c>
      <c r="BZ262">
        <v>573.08100000000002</v>
      </c>
    </row>
    <row r="263" spans="1:78" x14ac:dyDescent="0.35">
      <c r="A263" s="1">
        <v>41912</v>
      </c>
      <c r="B263">
        <v>325.62</v>
      </c>
      <c r="C263">
        <v>2.0713819999999998</v>
      </c>
      <c r="D263">
        <v>6.633375</v>
      </c>
      <c r="E263" s="1">
        <v>41912</v>
      </c>
      <c r="F263">
        <v>362.01</v>
      </c>
      <c r="G263">
        <v>2.237822</v>
      </c>
      <c r="H263">
        <v>8.4093560000000007</v>
      </c>
      <c r="I263" s="1">
        <v>41912</v>
      </c>
      <c r="J263">
        <v>379.09</v>
      </c>
      <c r="K263">
        <v>2.9274200000000001</v>
      </c>
      <c r="L263">
        <v>10.394939000000001</v>
      </c>
      <c r="M263" s="1">
        <v>41912</v>
      </c>
      <c r="N263">
        <v>447.1</v>
      </c>
      <c r="O263">
        <v>3.5820639999999999</v>
      </c>
      <c r="P263">
        <v>11.473928000000001</v>
      </c>
      <c r="Q263" s="1">
        <v>41912</v>
      </c>
      <c r="R263">
        <v>250.4511</v>
      </c>
      <c r="S263">
        <v>0.83360900000000004</v>
      </c>
      <c r="T263">
        <v>1.9954989999999999</v>
      </c>
      <c r="U263" s="1">
        <v>41912</v>
      </c>
      <c r="V263">
        <v>305.52999999999997</v>
      </c>
      <c r="W263">
        <v>1.9535739999999999</v>
      </c>
      <c r="X263">
        <v>4.1323530000000002</v>
      </c>
      <c r="Y263" s="1">
        <v>41912</v>
      </c>
      <c r="Z263">
        <v>334.43</v>
      </c>
      <c r="AA263">
        <v>2.602223</v>
      </c>
      <c r="AB263">
        <v>6.0523160000000003</v>
      </c>
      <c r="AC263" s="1">
        <v>41912</v>
      </c>
      <c r="AD263">
        <v>390.95</v>
      </c>
      <c r="AE263">
        <v>3.1011039999999999</v>
      </c>
      <c r="AF263">
        <v>8.5542390000000008</v>
      </c>
      <c r="AG263" s="1">
        <v>41912</v>
      </c>
      <c r="AH263">
        <v>487.42</v>
      </c>
      <c r="AI263">
        <v>4.0779940000000003</v>
      </c>
      <c r="AJ263">
        <v>24.173686</v>
      </c>
      <c r="AK263" s="1">
        <v>39721</v>
      </c>
      <c r="AL263">
        <v>809.78</v>
      </c>
      <c r="AM263">
        <v>13.910671000000001</v>
      </c>
      <c r="AN263">
        <v>7.0022339999999996</v>
      </c>
      <c r="AO263" s="1">
        <v>39721</v>
      </c>
      <c r="AP263">
        <v>742.40869999999995</v>
      </c>
      <c r="AQ263">
        <v>14.078075999999999</v>
      </c>
      <c r="AR263">
        <v>5.6904810000000001</v>
      </c>
      <c r="AS263" s="1">
        <v>39721</v>
      </c>
      <c r="AT263">
        <v>1228.05</v>
      </c>
      <c r="AU263">
        <v>12.261200000000001</v>
      </c>
      <c r="AV263">
        <v>19.927129000000001</v>
      </c>
      <c r="AW263" s="1">
        <v>37499</v>
      </c>
      <c r="AX263">
        <v>1152.29</v>
      </c>
      <c r="AY263">
        <v>2.6817530000000001</v>
      </c>
      <c r="AZ263">
        <v>3.8666079999999998</v>
      </c>
      <c r="BA263" s="1">
        <v>37499</v>
      </c>
      <c r="BB263">
        <v>1407.94</v>
      </c>
      <c r="BC263">
        <v>4.8790509999999996</v>
      </c>
      <c r="BD263">
        <v>19.283622999999999</v>
      </c>
      <c r="BE263" s="1">
        <v>37499</v>
      </c>
      <c r="BF263">
        <v>1300.7</v>
      </c>
      <c r="BG263">
        <v>5.4593259999999999</v>
      </c>
      <c r="BH263">
        <v>5.4225760000000003</v>
      </c>
      <c r="BI263" s="1">
        <v>37499</v>
      </c>
      <c r="BJ263">
        <v>1340.53</v>
      </c>
      <c r="BK263">
        <v>7.2069869999999998</v>
      </c>
      <c r="BL263">
        <v>25.204491999999998</v>
      </c>
      <c r="BM263" s="1">
        <v>44255</v>
      </c>
      <c r="BN263">
        <v>329.95</v>
      </c>
      <c r="BO263">
        <v>1.500775</v>
      </c>
      <c r="BP263">
        <v>5.6784429999999997</v>
      </c>
      <c r="BQ263" s="1">
        <v>41517</v>
      </c>
      <c r="BR263">
        <v>312.75</v>
      </c>
      <c r="BS263">
        <v>1.394109</v>
      </c>
      <c r="BT263">
        <v>2.9307669999999999</v>
      </c>
      <c r="BU263" s="1">
        <v>37499</v>
      </c>
      <c r="BV263">
        <v>1124.0899999999999</v>
      </c>
      <c r="BW263">
        <v>5.2527210000000002</v>
      </c>
      <c r="BX263">
        <v>4.6759779999999997</v>
      </c>
      <c r="BY263" s="1">
        <v>37499</v>
      </c>
      <c r="BZ263">
        <v>573.88099999999997</v>
      </c>
    </row>
    <row r="264" spans="1:78" x14ac:dyDescent="0.35">
      <c r="A264" s="1">
        <v>41943</v>
      </c>
      <c r="B264">
        <v>328.7</v>
      </c>
      <c r="C264">
        <v>1.9375420000000001</v>
      </c>
      <c r="D264">
        <v>6.5682850000000004</v>
      </c>
      <c r="E264" s="1">
        <v>41943</v>
      </c>
      <c r="F264">
        <v>365.25</v>
      </c>
      <c r="G264">
        <v>2.1516600000000001</v>
      </c>
      <c r="H264">
        <v>8.5107459999999993</v>
      </c>
      <c r="I264" s="1">
        <v>41943</v>
      </c>
      <c r="J264">
        <v>383.42</v>
      </c>
      <c r="K264">
        <v>2.8253849999999998</v>
      </c>
      <c r="L264">
        <v>10.451691</v>
      </c>
      <c r="M264" s="1">
        <v>41943</v>
      </c>
      <c r="N264">
        <v>451.93</v>
      </c>
      <c r="O264">
        <v>3.50623</v>
      </c>
      <c r="P264">
        <v>11.544432</v>
      </c>
      <c r="Q264" s="1">
        <v>41943</v>
      </c>
      <c r="R264">
        <v>251.17320000000001</v>
      </c>
      <c r="S264">
        <v>0.75574300000000005</v>
      </c>
      <c r="T264">
        <v>1.9875</v>
      </c>
      <c r="U264" s="1">
        <v>41943</v>
      </c>
      <c r="V264">
        <v>307.75</v>
      </c>
      <c r="W264">
        <v>1.8429610000000001</v>
      </c>
      <c r="X264">
        <v>4.1446069999999997</v>
      </c>
      <c r="Y264" s="1">
        <v>41943</v>
      </c>
      <c r="Z264">
        <v>337.45</v>
      </c>
      <c r="AA264">
        <v>2.4862069999999998</v>
      </c>
      <c r="AB264">
        <v>6.0874199999999998</v>
      </c>
      <c r="AC264" s="1">
        <v>41943</v>
      </c>
      <c r="AD264">
        <v>395.92</v>
      </c>
      <c r="AE264">
        <v>2.938612</v>
      </c>
      <c r="AF264">
        <v>8.3602760000000007</v>
      </c>
      <c r="AG264" s="1">
        <v>41943</v>
      </c>
      <c r="AH264">
        <v>498.12</v>
      </c>
      <c r="AI264">
        <v>3.9451649999999998</v>
      </c>
      <c r="AJ264">
        <v>24.143898</v>
      </c>
      <c r="AK264" s="1">
        <v>39752</v>
      </c>
      <c r="AL264">
        <v>680.97</v>
      </c>
      <c r="AM264">
        <v>18.671762999999999</v>
      </c>
      <c r="AN264">
        <v>6.8672930000000001</v>
      </c>
      <c r="AO264" s="1">
        <v>39752</v>
      </c>
      <c r="AP264">
        <v>625.17309999999998</v>
      </c>
      <c r="AQ264">
        <v>18.987501000000002</v>
      </c>
      <c r="AR264">
        <v>5.5726969999999998</v>
      </c>
      <c r="AS264" s="1">
        <v>39752</v>
      </c>
      <c r="AT264">
        <v>1018.6</v>
      </c>
      <c r="AU264">
        <v>15.462738999999999</v>
      </c>
      <c r="AV264">
        <v>20.025023000000001</v>
      </c>
      <c r="AW264" s="1">
        <v>37529</v>
      </c>
      <c r="AX264">
        <v>1174.4100000000001</v>
      </c>
      <c r="AY264">
        <v>2.1922009999999998</v>
      </c>
      <c r="AZ264">
        <v>3.7656070000000001</v>
      </c>
      <c r="BA264" s="1">
        <v>37529</v>
      </c>
      <c r="BB264">
        <v>1466.62</v>
      </c>
      <c r="BC264">
        <v>4.5235000000000003</v>
      </c>
      <c r="BD264">
        <v>19.213794</v>
      </c>
      <c r="BE264" s="1">
        <v>37529</v>
      </c>
      <c r="BF264">
        <v>1325.44</v>
      </c>
      <c r="BG264">
        <v>5.0963209999999997</v>
      </c>
      <c r="BH264">
        <v>5.4135270000000002</v>
      </c>
      <c r="BI264" s="1">
        <v>37529</v>
      </c>
      <c r="BJ264">
        <v>1366.3</v>
      </c>
      <c r="BK264">
        <v>7.0290419999999996</v>
      </c>
      <c r="BL264">
        <v>25.081016999999999</v>
      </c>
      <c r="BM264" s="1">
        <v>44286</v>
      </c>
      <c r="BN264">
        <v>326.26</v>
      </c>
      <c r="BO264">
        <v>1.7112270000000001</v>
      </c>
      <c r="BP264">
        <v>5.6590769999999999</v>
      </c>
      <c r="BQ264" s="1">
        <v>41547</v>
      </c>
      <c r="BR264">
        <v>314.5</v>
      </c>
      <c r="BS264">
        <v>1.255878</v>
      </c>
      <c r="BT264">
        <v>2.8855590000000002</v>
      </c>
      <c r="BU264" s="1">
        <v>37529</v>
      </c>
      <c r="BV264">
        <v>1132.07</v>
      </c>
      <c r="BW264">
        <v>4.8591430000000004</v>
      </c>
      <c r="BX264">
        <v>3.7789510000000002</v>
      </c>
      <c r="BY264" s="1">
        <v>37529</v>
      </c>
      <c r="BZ264">
        <v>574.79999999999995</v>
      </c>
    </row>
    <row r="265" spans="1:78" x14ac:dyDescent="0.35">
      <c r="A265" s="1">
        <v>41973</v>
      </c>
      <c r="B265">
        <v>331.08</v>
      </c>
      <c r="C265">
        <v>1.849691</v>
      </c>
      <c r="D265">
        <v>6.5194239999999999</v>
      </c>
      <c r="E265" s="1">
        <v>41973</v>
      </c>
      <c r="F265">
        <v>367.9</v>
      </c>
      <c r="G265">
        <v>2.0705110000000002</v>
      </c>
      <c r="H265">
        <v>8.4713809999999992</v>
      </c>
      <c r="I265" s="1">
        <v>41973</v>
      </c>
      <c r="J265">
        <v>386.41</v>
      </c>
      <c r="K265">
        <v>2.768583</v>
      </c>
      <c r="L265">
        <v>10.518482000000001</v>
      </c>
      <c r="M265" s="1">
        <v>41973</v>
      </c>
      <c r="N265">
        <v>454.44</v>
      </c>
      <c r="O265">
        <v>3.5064299999999999</v>
      </c>
      <c r="P265">
        <v>11.628536</v>
      </c>
      <c r="Q265" s="1">
        <v>41973</v>
      </c>
      <c r="R265">
        <v>251.54140000000001</v>
      </c>
      <c r="S265">
        <v>0.74148000000000003</v>
      </c>
      <c r="T265">
        <v>1.990615</v>
      </c>
      <c r="U265" s="1">
        <v>41973</v>
      </c>
      <c r="V265">
        <v>309.31</v>
      </c>
      <c r="W265">
        <v>1.770875</v>
      </c>
      <c r="X265">
        <v>4.1378209999999997</v>
      </c>
      <c r="Y265" s="1">
        <v>41973</v>
      </c>
      <c r="Z265">
        <v>339.77</v>
      </c>
      <c r="AA265">
        <v>2.4526340000000002</v>
      </c>
      <c r="AB265">
        <v>6.2049580000000004</v>
      </c>
      <c r="AC265" s="1">
        <v>41973</v>
      </c>
      <c r="AD265">
        <v>399.56</v>
      </c>
      <c r="AE265">
        <v>2.8269579999999999</v>
      </c>
      <c r="AF265">
        <v>8.32559</v>
      </c>
      <c r="AG265" s="1">
        <v>41973</v>
      </c>
      <c r="AH265">
        <v>506.47</v>
      </c>
      <c r="AI265">
        <v>3.853834</v>
      </c>
      <c r="AJ265">
        <v>24.161428999999998</v>
      </c>
      <c r="AK265" s="1">
        <v>39782</v>
      </c>
      <c r="AL265">
        <v>617.54999999999995</v>
      </c>
      <c r="AM265">
        <v>21.830949</v>
      </c>
      <c r="AN265">
        <v>6.8233920000000001</v>
      </c>
      <c r="AO265" s="1">
        <v>39782</v>
      </c>
      <c r="AP265">
        <v>566.96349999999995</v>
      </c>
      <c r="AQ265">
        <v>22.267828000000002</v>
      </c>
      <c r="AR265">
        <v>5.4999320000000003</v>
      </c>
      <c r="AS265" s="1">
        <v>39782</v>
      </c>
      <c r="AT265">
        <v>923.52</v>
      </c>
      <c r="AU265">
        <v>17.500304</v>
      </c>
      <c r="AV265">
        <v>19.942433999999999</v>
      </c>
      <c r="AW265" s="1">
        <v>37560</v>
      </c>
      <c r="AX265">
        <v>1172.28</v>
      </c>
      <c r="AY265">
        <v>2.231074</v>
      </c>
      <c r="AZ265">
        <v>3.6734909999999998</v>
      </c>
      <c r="BA265" s="1">
        <v>37560</v>
      </c>
      <c r="BB265">
        <v>1424.49</v>
      </c>
      <c r="BC265">
        <v>4.8159359999999998</v>
      </c>
      <c r="BD265">
        <v>19.081917000000001</v>
      </c>
      <c r="BE265" s="1">
        <v>37560</v>
      </c>
      <c r="BF265">
        <v>1312.51</v>
      </c>
      <c r="BG265">
        <v>5.3462569999999996</v>
      </c>
      <c r="BH265">
        <v>5.3678739999999996</v>
      </c>
      <c r="BI265" s="1">
        <v>37560</v>
      </c>
      <c r="BJ265">
        <v>1331.85</v>
      </c>
      <c r="BK265">
        <v>7.3220169999999998</v>
      </c>
      <c r="BL265">
        <v>25.162521999999999</v>
      </c>
      <c r="BM265" s="1">
        <v>44316</v>
      </c>
      <c r="BN265">
        <v>329.33</v>
      </c>
      <c r="BO265">
        <v>1.5830280000000001</v>
      </c>
      <c r="BP265">
        <v>5.6497320000000002</v>
      </c>
      <c r="BQ265" s="1">
        <v>41578</v>
      </c>
      <c r="BR265">
        <v>315.52</v>
      </c>
      <c r="BS265">
        <v>1.1993199999999999</v>
      </c>
      <c r="BT265">
        <v>2.8605299999999998</v>
      </c>
      <c r="BU265" s="1">
        <v>37560</v>
      </c>
      <c r="BV265">
        <v>1136.4000000000001</v>
      </c>
      <c r="BW265">
        <v>4.9091719999999999</v>
      </c>
      <c r="BX265">
        <v>4.0525469999999997</v>
      </c>
      <c r="BY265" s="1">
        <v>37560</v>
      </c>
      <c r="BZ265">
        <v>575.654</v>
      </c>
    </row>
    <row r="266" spans="1:78" x14ac:dyDescent="0.35">
      <c r="A266" s="1">
        <v>42004</v>
      </c>
      <c r="B266">
        <v>331.5</v>
      </c>
      <c r="C266">
        <v>1.916113</v>
      </c>
      <c r="D266">
        <v>6.5016610000000004</v>
      </c>
      <c r="E266" s="1">
        <v>42004</v>
      </c>
      <c r="F266">
        <v>368.49</v>
      </c>
      <c r="G266">
        <v>2.2282479999999998</v>
      </c>
      <c r="H266">
        <v>8.830838</v>
      </c>
      <c r="I266" s="1">
        <v>42004</v>
      </c>
      <c r="J266">
        <v>387.63</v>
      </c>
      <c r="K266">
        <v>2.840678</v>
      </c>
      <c r="L266">
        <v>10.501825</v>
      </c>
      <c r="M266" s="1">
        <v>42004</v>
      </c>
      <c r="N266">
        <v>452.81</v>
      </c>
      <c r="O266">
        <v>3.6760429999999999</v>
      </c>
      <c r="P266">
        <v>11.664775000000001</v>
      </c>
      <c r="Q266" s="1">
        <v>42004</v>
      </c>
      <c r="R266">
        <v>250.90479999999999</v>
      </c>
      <c r="S266">
        <v>0.94033</v>
      </c>
      <c r="T266">
        <v>1.9787840000000001</v>
      </c>
      <c r="U266" s="1">
        <v>42004</v>
      </c>
      <c r="V266">
        <v>308.3</v>
      </c>
      <c r="W266">
        <v>1.9121520000000001</v>
      </c>
      <c r="X266">
        <v>4.1292429999999998</v>
      </c>
      <c r="Y266" s="1">
        <v>42004</v>
      </c>
      <c r="Z266">
        <v>339.31</v>
      </c>
      <c r="AA266">
        <v>2.5389499999999998</v>
      </c>
      <c r="AB266">
        <v>6.1854509999999996</v>
      </c>
      <c r="AC266" s="1">
        <v>42004</v>
      </c>
      <c r="AD266">
        <v>399.98</v>
      </c>
      <c r="AE266">
        <v>2.8347989999999998</v>
      </c>
      <c r="AF266">
        <v>8.2894690000000004</v>
      </c>
      <c r="AG266" s="1">
        <v>42004</v>
      </c>
      <c r="AH266">
        <v>514.74</v>
      </c>
      <c r="AI266">
        <v>3.76064</v>
      </c>
      <c r="AJ266">
        <v>24.160882999999998</v>
      </c>
      <c r="AK266" s="1">
        <v>39813</v>
      </c>
      <c r="AL266">
        <v>665</v>
      </c>
      <c r="AM266">
        <v>19.42568</v>
      </c>
      <c r="AN266">
        <v>6.6676840000000004</v>
      </c>
      <c r="AO266" s="1">
        <v>39813</v>
      </c>
      <c r="AP266">
        <v>610.28719999999998</v>
      </c>
      <c r="AQ266">
        <v>19.670484999999999</v>
      </c>
      <c r="AR266">
        <v>5.3676130000000004</v>
      </c>
      <c r="AS266" s="1">
        <v>39813</v>
      </c>
      <c r="AT266">
        <v>998.42</v>
      </c>
      <c r="AU266">
        <v>16.916723000000001</v>
      </c>
      <c r="AV266">
        <v>19.991831999999999</v>
      </c>
      <c r="AW266" s="1">
        <v>37590</v>
      </c>
      <c r="AX266">
        <v>1161.3499999999999</v>
      </c>
      <c r="AY266">
        <v>2.662137</v>
      </c>
      <c r="AZ266">
        <v>3.8735200000000001</v>
      </c>
      <c r="BA266" s="1">
        <v>37590</v>
      </c>
      <c r="BB266">
        <v>1408.74</v>
      </c>
      <c r="BC266">
        <v>5.0088900000000001</v>
      </c>
      <c r="BD266">
        <v>19.212916</v>
      </c>
      <c r="BE266" s="1">
        <v>37590</v>
      </c>
      <c r="BF266">
        <v>1326.49</v>
      </c>
      <c r="BG266">
        <v>5.1607909999999997</v>
      </c>
      <c r="BH266">
        <v>5.3776630000000001</v>
      </c>
      <c r="BI266" s="1">
        <v>37590</v>
      </c>
      <c r="BJ266">
        <v>1374.66</v>
      </c>
      <c r="BK266">
        <v>6.9713390000000004</v>
      </c>
      <c r="BL266">
        <v>24.8291</v>
      </c>
      <c r="BM266" s="1">
        <v>44347</v>
      </c>
      <c r="BN266">
        <v>331.68</v>
      </c>
      <c r="BO266">
        <v>1.4751479999999999</v>
      </c>
      <c r="BP266">
        <v>5.6403059999999998</v>
      </c>
      <c r="BQ266" s="1">
        <v>41608</v>
      </c>
      <c r="BR266">
        <v>316.2</v>
      </c>
      <c r="BS266">
        <v>1.1222939999999999</v>
      </c>
      <c r="BT266">
        <v>2.7802389999999999</v>
      </c>
      <c r="BU266" s="1">
        <v>37590</v>
      </c>
      <c r="BV266">
        <v>1135.5899999999999</v>
      </c>
      <c r="BW266">
        <v>5.2173309999999997</v>
      </c>
      <c r="BX266">
        <v>4.836633</v>
      </c>
      <c r="BY266" s="1">
        <v>37590</v>
      </c>
      <c r="BZ266">
        <v>576.57399999999996</v>
      </c>
    </row>
    <row r="267" spans="1:78" x14ac:dyDescent="0.35">
      <c r="A267" s="1">
        <v>42035</v>
      </c>
      <c r="B267">
        <v>337.48</v>
      </c>
      <c r="C267">
        <v>1.583021</v>
      </c>
      <c r="D267">
        <v>6.3073449999999998</v>
      </c>
      <c r="E267" s="1">
        <v>42035</v>
      </c>
      <c r="F267">
        <v>378.08</v>
      </c>
      <c r="G267">
        <v>1.8687800000000001</v>
      </c>
      <c r="H267">
        <v>8.8135589999999997</v>
      </c>
      <c r="I267" s="1">
        <v>42035</v>
      </c>
      <c r="J267">
        <v>399.51</v>
      </c>
      <c r="K267">
        <v>2.513747</v>
      </c>
      <c r="L267">
        <v>10.755666</v>
      </c>
      <c r="M267" s="1">
        <v>42035</v>
      </c>
      <c r="N267">
        <v>465.05</v>
      </c>
      <c r="O267">
        <v>3.4017590000000002</v>
      </c>
      <c r="P267">
        <v>11.922826000000001</v>
      </c>
      <c r="Q267" s="1">
        <v>42035</v>
      </c>
      <c r="R267">
        <v>252.1925</v>
      </c>
      <c r="S267">
        <v>0.73971399999999998</v>
      </c>
      <c r="T267">
        <v>1.969103</v>
      </c>
      <c r="U267" s="1">
        <v>42035</v>
      </c>
      <c r="V267">
        <v>312.51</v>
      </c>
      <c r="W267">
        <v>1.7065140000000001</v>
      </c>
      <c r="X267">
        <v>4.1560600000000001</v>
      </c>
      <c r="Y267" s="1">
        <v>42035</v>
      </c>
      <c r="Z267">
        <v>344.24</v>
      </c>
      <c r="AA267">
        <v>2.1393140000000002</v>
      </c>
      <c r="AB267">
        <v>5.9422759999999997</v>
      </c>
      <c r="AC267" s="1">
        <v>42035</v>
      </c>
      <c r="AD267">
        <v>409.61</v>
      </c>
      <c r="AE267">
        <v>2.5074540000000001</v>
      </c>
      <c r="AF267">
        <v>8.4306579999999993</v>
      </c>
      <c r="AG267" s="1">
        <v>42035</v>
      </c>
      <c r="AH267">
        <v>547.69000000000005</v>
      </c>
      <c r="AI267">
        <v>3.3402970000000001</v>
      </c>
      <c r="AJ267">
        <v>24.269881000000002</v>
      </c>
      <c r="AK267" s="1">
        <v>39844</v>
      </c>
      <c r="AL267">
        <v>704.86</v>
      </c>
      <c r="AM267">
        <v>17.874361</v>
      </c>
      <c r="AN267">
        <v>6.5992889999999997</v>
      </c>
      <c r="AO267" s="1">
        <v>39844</v>
      </c>
      <c r="AP267">
        <v>647.47249999999997</v>
      </c>
      <c r="AQ267">
        <v>18.056504</v>
      </c>
      <c r="AR267">
        <v>5.3687990000000001</v>
      </c>
      <c r="AS267" s="1">
        <v>39844</v>
      </c>
      <c r="AT267">
        <v>1048.08</v>
      </c>
      <c r="AU267">
        <v>15.924265</v>
      </c>
      <c r="AV267">
        <v>19.773451999999999</v>
      </c>
      <c r="AW267" s="1">
        <v>37621</v>
      </c>
      <c r="AX267">
        <v>1182.96</v>
      </c>
      <c r="AY267">
        <v>2.1550910000000001</v>
      </c>
      <c r="AZ267">
        <v>3.7856369999999999</v>
      </c>
      <c r="BA267" s="1">
        <v>37621</v>
      </c>
      <c r="BB267">
        <v>1466.45</v>
      </c>
      <c r="BC267">
        <v>4.6668669999999999</v>
      </c>
      <c r="BD267">
        <v>19.140771999999998</v>
      </c>
      <c r="BE267" s="1">
        <v>37621</v>
      </c>
      <c r="BF267">
        <v>1362.34</v>
      </c>
      <c r="BG267">
        <v>4.5838660000000004</v>
      </c>
      <c r="BH267">
        <v>5.3527810000000002</v>
      </c>
      <c r="BI267" s="1">
        <v>37621</v>
      </c>
      <c r="BJ267">
        <v>1432.09</v>
      </c>
      <c r="BK267">
        <v>6.5601779999999996</v>
      </c>
      <c r="BL267">
        <v>24.601126000000001</v>
      </c>
      <c r="BM267" s="1">
        <v>44377</v>
      </c>
      <c r="BN267">
        <v>332.35</v>
      </c>
      <c r="BO267">
        <v>1.4998450000000001</v>
      </c>
      <c r="BP267">
        <v>5.6255329999999999</v>
      </c>
      <c r="BQ267" s="1">
        <v>41639</v>
      </c>
      <c r="BR267">
        <v>315.5</v>
      </c>
      <c r="BS267">
        <v>1.237989</v>
      </c>
      <c r="BT267">
        <v>2.754372</v>
      </c>
      <c r="BU267" s="1">
        <v>37621</v>
      </c>
      <c r="BV267">
        <v>1147.45</v>
      </c>
      <c r="BW267">
        <v>4.6139549999999998</v>
      </c>
      <c r="BX267">
        <v>3.8278509999999999</v>
      </c>
      <c r="BY267" s="1">
        <v>37621</v>
      </c>
      <c r="BZ267">
        <v>577.24900000000002</v>
      </c>
    </row>
    <row r="268" spans="1:78" x14ac:dyDescent="0.35">
      <c r="A268" s="1">
        <v>42063</v>
      </c>
      <c r="B268">
        <v>334.35</v>
      </c>
      <c r="C268">
        <v>1.8027850000000001</v>
      </c>
      <c r="D268">
        <v>6.4854500000000002</v>
      </c>
      <c r="E268" s="1">
        <v>42063</v>
      </c>
      <c r="F268">
        <v>373.86</v>
      </c>
      <c r="G268">
        <v>2.0483669999999998</v>
      </c>
      <c r="H268">
        <v>8.6924869999999999</v>
      </c>
      <c r="I268" s="1">
        <v>42063</v>
      </c>
      <c r="J268">
        <v>394.72</v>
      </c>
      <c r="K268">
        <v>2.6599210000000002</v>
      </c>
      <c r="L268">
        <v>10.526281000000001</v>
      </c>
      <c r="M268" s="1">
        <v>42063</v>
      </c>
      <c r="N268">
        <v>461.91</v>
      </c>
      <c r="O268">
        <v>3.515981</v>
      </c>
      <c r="P268">
        <v>11.908374999999999</v>
      </c>
      <c r="Q268" s="1">
        <v>42063</v>
      </c>
      <c r="R268">
        <v>251.80930000000001</v>
      </c>
      <c r="S268">
        <v>0.87790999999999997</v>
      </c>
      <c r="T268">
        <v>1.9656469999999999</v>
      </c>
      <c r="U268" s="1">
        <v>42063</v>
      </c>
      <c r="V268">
        <v>311.45</v>
      </c>
      <c r="W268">
        <v>1.809917</v>
      </c>
      <c r="X268">
        <v>4.1718679999999999</v>
      </c>
      <c r="Y268" s="1">
        <v>42063</v>
      </c>
      <c r="Z268">
        <v>341.93</v>
      </c>
      <c r="AA268">
        <v>2.3216519999999998</v>
      </c>
      <c r="AB268">
        <v>5.9776899999999999</v>
      </c>
      <c r="AC268" s="1">
        <v>42063</v>
      </c>
      <c r="AD268">
        <v>404.72</v>
      </c>
      <c r="AE268">
        <v>2.7360190000000002</v>
      </c>
      <c r="AF268">
        <v>8.350244</v>
      </c>
      <c r="AG268" s="1">
        <v>42063</v>
      </c>
      <c r="AH268">
        <v>529.19000000000005</v>
      </c>
      <c r="AI268">
        <v>3.6015779999999999</v>
      </c>
      <c r="AJ268">
        <v>24.318641</v>
      </c>
      <c r="AK268" s="1">
        <v>39872</v>
      </c>
      <c r="AL268">
        <v>682.99</v>
      </c>
      <c r="AM268">
        <v>19.044560000000001</v>
      </c>
      <c r="AN268">
        <v>6.6249079999999996</v>
      </c>
      <c r="AO268" s="1">
        <v>39872</v>
      </c>
      <c r="AP268">
        <v>627.23590000000002</v>
      </c>
      <c r="AQ268">
        <v>19.259551999999999</v>
      </c>
      <c r="AR268">
        <v>5.3042759999999998</v>
      </c>
      <c r="AS268" s="1">
        <v>39872</v>
      </c>
      <c r="AT268">
        <v>1018.14</v>
      </c>
      <c r="AU268">
        <v>16.838653999999998</v>
      </c>
      <c r="AV268">
        <v>20.175153999999999</v>
      </c>
      <c r="AW268" s="1">
        <v>37652</v>
      </c>
      <c r="AX268">
        <v>1179.56</v>
      </c>
      <c r="AY268">
        <v>2.29053</v>
      </c>
      <c r="AZ268">
        <v>3.714407</v>
      </c>
      <c r="BA268" s="1">
        <v>37652</v>
      </c>
      <c r="BB268">
        <v>1461.49</v>
      </c>
      <c r="BC268">
        <v>4.7397520000000002</v>
      </c>
      <c r="BD268">
        <v>19.057994999999998</v>
      </c>
      <c r="BE268" s="1">
        <v>37652</v>
      </c>
      <c r="BF268">
        <v>1367.16</v>
      </c>
      <c r="BG268">
        <v>4.5818839999999996</v>
      </c>
      <c r="BH268">
        <v>5.3562609999999999</v>
      </c>
      <c r="BI268" s="1">
        <v>37652</v>
      </c>
      <c r="BJ268">
        <v>1441.12</v>
      </c>
      <c r="BK268">
        <v>6.5639960000000004</v>
      </c>
      <c r="BL268">
        <v>24.706492999999998</v>
      </c>
      <c r="BM268" s="1">
        <v>44408</v>
      </c>
      <c r="BN268">
        <v>335.45</v>
      </c>
      <c r="BO268">
        <v>1.3567530000000001</v>
      </c>
      <c r="BP268">
        <v>5.6293490000000004</v>
      </c>
      <c r="BQ268" s="1">
        <v>41670</v>
      </c>
      <c r="BR268">
        <v>316.89999999999998</v>
      </c>
      <c r="BS268">
        <v>1.1491739999999999</v>
      </c>
      <c r="BT268">
        <v>2.7156060000000002</v>
      </c>
      <c r="BU268" s="1">
        <v>37652</v>
      </c>
      <c r="BV268">
        <v>1150.25</v>
      </c>
      <c r="BW268">
        <v>4.7632159999999999</v>
      </c>
      <c r="BX268">
        <v>4.3675879999999996</v>
      </c>
      <c r="BY268" s="1">
        <v>37652</v>
      </c>
      <c r="BZ268">
        <v>577.822</v>
      </c>
    </row>
    <row r="269" spans="1:78" x14ac:dyDescent="0.35">
      <c r="A269" s="1">
        <v>42094</v>
      </c>
      <c r="B269">
        <v>336.08</v>
      </c>
      <c r="C269">
        <v>1.726666</v>
      </c>
      <c r="D269">
        <v>6.4640389999999996</v>
      </c>
      <c r="E269" s="1">
        <v>42094</v>
      </c>
      <c r="F269">
        <v>375.29</v>
      </c>
      <c r="G269">
        <v>2.0097260000000001</v>
      </c>
      <c r="H269">
        <v>8.6900259999999996</v>
      </c>
      <c r="I269" s="1">
        <v>42094</v>
      </c>
      <c r="J269">
        <v>396.11</v>
      </c>
      <c r="K269">
        <v>2.6345260000000001</v>
      </c>
      <c r="L269">
        <v>10.512565</v>
      </c>
      <c r="M269" s="1">
        <v>42094</v>
      </c>
      <c r="N269">
        <v>463.25</v>
      </c>
      <c r="O269">
        <v>3.49105</v>
      </c>
      <c r="P269">
        <v>11.990320000000001</v>
      </c>
      <c r="Q269" s="1">
        <v>42094</v>
      </c>
      <c r="R269">
        <v>252.38390000000001</v>
      </c>
      <c r="S269">
        <v>0.83142000000000005</v>
      </c>
      <c r="T269">
        <v>1.964691</v>
      </c>
      <c r="U269" s="1">
        <v>42094</v>
      </c>
      <c r="V269">
        <v>313.08999999999997</v>
      </c>
      <c r="W269">
        <v>1.7251609999999999</v>
      </c>
      <c r="X269">
        <v>4.1637599999999999</v>
      </c>
      <c r="Y269" s="1">
        <v>42094</v>
      </c>
      <c r="Z269">
        <v>344.05</v>
      </c>
      <c r="AA269">
        <v>2.2931859999999999</v>
      </c>
      <c r="AB269">
        <v>6.0567609999999998</v>
      </c>
      <c r="AC269" s="1">
        <v>42094</v>
      </c>
      <c r="AD269">
        <v>406.67</v>
      </c>
      <c r="AE269">
        <v>2.678048</v>
      </c>
      <c r="AF269">
        <v>8.5263860000000005</v>
      </c>
      <c r="AG269" s="1">
        <v>42094</v>
      </c>
      <c r="AH269">
        <v>532.03</v>
      </c>
      <c r="AI269">
        <v>3.5794100000000002</v>
      </c>
      <c r="AJ269">
        <v>24.387131</v>
      </c>
      <c r="AK269" s="1">
        <v>39903</v>
      </c>
      <c r="AL269">
        <v>704.77</v>
      </c>
      <c r="AM269">
        <v>18.118772</v>
      </c>
      <c r="AN269">
        <v>6.7947850000000001</v>
      </c>
      <c r="AO269" s="1">
        <v>39903</v>
      </c>
      <c r="AP269">
        <v>646.58540000000005</v>
      </c>
      <c r="AQ269">
        <v>18.155546999999999</v>
      </c>
      <c r="AR269">
        <v>5.2747149999999996</v>
      </c>
      <c r="AS269" s="1">
        <v>39903</v>
      </c>
      <c r="AT269">
        <v>1061.4100000000001</v>
      </c>
      <c r="AU269">
        <v>17.78059</v>
      </c>
      <c r="AV269">
        <v>20.773381000000001</v>
      </c>
      <c r="AW269" s="1">
        <v>37680</v>
      </c>
      <c r="AX269">
        <v>1192.3</v>
      </c>
      <c r="AY269">
        <v>2.1016379999999999</v>
      </c>
      <c r="AZ269">
        <v>3.8569499999999999</v>
      </c>
      <c r="BA269" s="1">
        <v>37680</v>
      </c>
      <c r="BB269">
        <v>1505.73</v>
      </c>
      <c r="BC269">
        <v>4.489077</v>
      </c>
      <c r="BD269">
        <v>18.989536999999999</v>
      </c>
      <c r="BE269" s="1">
        <v>37680</v>
      </c>
      <c r="BF269">
        <v>1392.34</v>
      </c>
      <c r="BG269">
        <v>4.2505550000000003</v>
      </c>
      <c r="BH269">
        <v>5.3738840000000003</v>
      </c>
      <c r="BI269" s="1">
        <v>37680</v>
      </c>
      <c r="BJ269">
        <v>1480.57</v>
      </c>
      <c r="BK269">
        <v>6.3248790000000001</v>
      </c>
      <c r="BL269">
        <v>24.789434</v>
      </c>
      <c r="BM269" s="1">
        <v>44439</v>
      </c>
      <c r="BN269">
        <v>334.84</v>
      </c>
      <c r="BO269">
        <v>1.41622</v>
      </c>
      <c r="BP269">
        <v>5.5978159999999999</v>
      </c>
      <c r="BQ269" s="1">
        <v>41698</v>
      </c>
      <c r="BR269">
        <v>317.64</v>
      </c>
      <c r="BS269">
        <v>1.1164849999999999</v>
      </c>
      <c r="BT269">
        <v>2.7473000000000001</v>
      </c>
      <c r="BU269" s="1">
        <v>37680</v>
      </c>
      <c r="BV269">
        <v>1157.96</v>
      </c>
      <c r="BW269">
        <v>4.3602650000000001</v>
      </c>
      <c r="BX269">
        <v>3.7748650000000001</v>
      </c>
      <c r="BY269" s="1">
        <v>37680</v>
      </c>
      <c r="BZ269">
        <v>578.32600000000002</v>
      </c>
    </row>
    <row r="270" spans="1:78" x14ac:dyDescent="0.35">
      <c r="A270" s="1">
        <v>42124</v>
      </c>
      <c r="B270">
        <v>335.17</v>
      </c>
      <c r="C270">
        <v>1.787568</v>
      </c>
      <c r="D270">
        <v>6.5217159999999996</v>
      </c>
      <c r="E270" s="1">
        <v>42124</v>
      </c>
      <c r="F270">
        <v>373.56</v>
      </c>
      <c r="G270">
        <v>2.061858</v>
      </c>
      <c r="H270">
        <v>8.5701549999999997</v>
      </c>
      <c r="I270" s="1">
        <v>42124</v>
      </c>
      <c r="J270">
        <v>393.43</v>
      </c>
      <c r="K270">
        <v>2.7051249999999998</v>
      </c>
      <c r="L270">
        <v>10.396875</v>
      </c>
      <c r="M270" s="1">
        <v>42124</v>
      </c>
      <c r="N270">
        <v>460.78</v>
      </c>
      <c r="O270">
        <v>3.5512700000000001</v>
      </c>
      <c r="P270">
        <v>11.920826</v>
      </c>
      <c r="Q270" s="1">
        <v>42124</v>
      </c>
      <c r="R270">
        <v>252.59970000000001</v>
      </c>
      <c r="S270">
        <v>0.85144600000000004</v>
      </c>
      <c r="T270">
        <v>1.9568700000000001</v>
      </c>
      <c r="U270" s="1">
        <v>42124</v>
      </c>
      <c r="V270">
        <v>313.38</v>
      </c>
      <c r="W270">
        <v>1.7398400000000001</v>
      </c>
      <c r="X270">
        <v>4.1719670000000004</v>
      </c>
      <c r="Y270" s="1">
        <v>42124</v>
      </c>
      <c r="Z270">
        <v>343.98</v>
      </c>
      <c r="AA270">
        <v>2.2769870000000001</v>
      </c>
      <c r="AB270">
        <v>5.9750350000000001</v>
      </c>
      <c r="AC270" s="1">
        <v>42124</v>
      </c>
      <c r="AD270">
        <v>405.53</v>
      </c>
      <c r="AE270">
        <v>2.757943</v>
      </c>
      <c r="AF270">
        <v>8.366816</v>
      </c>
      <c r="AG270" s="1">
        <v>42124</v>
      </c>
      <c r="AH270">
        <v>519.23</v>
      </c>
      <c r="AI270">
        <v>3.753371</v>
      </c>
      <c r="AJ270">
        <v>24.166952999999999</v>
      </c>
      <c r="AK270" s="1">
        <v>39933</v>
      </c>
      <c r="AL270">
        <v>790.08</v>
      </c>
      <c r="AM270">
        <v>15.128588000000001</v>
      </c>
      <c r="AN270">
        <v>6.8229280000000001</v>
      </c>
      <c r="AO270" s="1">
        <v>39933</v>
      </c>
      <c r="AP270">
        <v>721.94370000000004</v>
      </c>
      <c r="AQ270">
        <v>15.157349</v>
      </c>
      <c r="AR270">
        <v>5.2305789999999996</v>
      </c>
      <c r="AS270" s="1">
        <v>39933</v>
      </c>
      <c r="AT270">
        <v>1233.83</v>
      </c>
      <c r="AU270">
        <v>14.869882</v>
      </c>
      <c r="AV270">
        <v>21.146156000000001</v>
      </c>
      <c r="AW270" s="1">
        <v>37711</v>
      </c>
      <c r="AX270">
        <v>1192.25</v>
      </c>
      <c r="AY270">
        <v>2.1222479999999999</v>
      </c>
      <c r="AZ270">
        <v>3.7850980000000001</v>
      </c>
      <c r="BA270" s="1">
        <v>37711</v>
      </c>
      <c r="BB270">
        <v>1486.8</v>
      </c>
      <c r="BC270">
        <v>4.6346069999999999</v>
      </c>
      <c r="BD270">
        <v>18.884426000000001</v>
      </c>
      <c r="BE270" s="1">
        <v>37711</v>
      </c>
      <c r="BF270">
        <v>1395.05</v>
      </c>
      <c r="BG270">
        <v>4.2925709999999997</v>
      </c>
      <c r="BH270">
        <v>5.3749370000000001</v>
      </c>
      <c r="BI270" s="1">
        <v>37711</v>
      </c>
      <c r="BJ270">
        <v>1474.02</v>
      </c>
      <c r="BK270">
        <v>6.3942909999999999</v>
      </c>
      <c r="BL270">
        <v>24.977530999999999</v>
      </c>
      <c r="BM270" s="1">
        <v>44469</v>
      </c>
      <c r="BN270">
        <v>332.26</v>
      </c>
      <c r="BO270">
        <v>1.579766</v>
      </c>
      <c r="BP270">
        <v>5.5424059999999997</v>
      </c>
      <c r="BQ270" s="1">
        <v>41729</v>
      </c>
      <c r="BR270">
        <v>317.19</v>
      </c>
      <c r="BS270">
        <v>1.1972860000000001</v>
      </c>
      <c r="BT270">
        <v>2.7034690000000001</v>
      </c>
      <c r="BU270" s="1">
        <v>37711</v>
      </c>
      <c r="BV270">
        <v>1158.06</v>
      </c>
      <c r="BW270">
        <v>4.5494750000000002</v>
      </c>
      <c r="BX270">
        <v>4.129175</v>
      </c>
      <c r="BY270" s="1">
        <v>37711</v>
      </c>
      <c r="BZ270">
        <v>579.01</v>
      </c>
    </row>
    <row r="271" spans="1:78" x14ac:dyDescent="0.35">
      <c r="A271" s="1">
        <v>42155</v>
      </c>
      <c r="B271">
        <v>334.82</v>
      </c>
      <c r="C271">
        <v>1.837075</v>
      </c>
      <c r="D271">
        <v>6.5971609999999998</v>
      </c>
      <c r="E271" s="1">
        <v>42155</v>
      </c>
      <c r="F271">
        <v>372.42</v>
      </c>
      <c r="G271">
        <v>2.12764</v>
      </c>
      <c r="H271">
        <v>8.6175770000000007</v>
      </c>
      <c r="I271" s="1">
        <v>42155</v>
      </c>
      <c r="J271">
        <v>390.9</v>
      </c>
      <c r="K271">
        <v>2.7843610000000001</v>
      </c>
      <c r="L271">
        <v>10.285598</v>
      </c>
      <c r="M271" s="1">
        <v>42155</v>
      </c>
      <c r="N271">
        <v>457.83</v>
      </c>
      <c r="O271">
        <v>3.660552</v>
      </c>
      <c r="P271">
        <v>11.879961</v>
      </c>
      <c r="Q271" s="1">
        <v>42155</v>
      </c>
      <c r="R271">
        <v>252.8014</v>
      </c>
      <c r="S271">
        <v>0.87561199999999995</v>
      </c>
      <c r="T271">
        <v>1.9634849999999999</v>
      </c>
      <c r="U271" s="1">
        <v>42155</v>
      </c>
      <c r="V271">
        <v>313.61</v>
      </c>
      <c r="W271">
        <v>1.741325</v>
      </c>
      <c r="X271">
        <v>4.1598240000000004</v>
      </c>
      <c r="Y271" s="1">
        <v>42155</v>
      </c>
      <c r="Z271">
        <v>343.87</v>
      </c>
      <c r="AA271">
        <v>2.3300809999999998</v>
      </c>
      <c r="AB271">
        <v>5.9641479999999998</v>
      </c>
      <c r="AC271" s="1">
        <v>42155</v>
      </c>
      <c r="AD271">
        <v>404.96</v>
      </c>
      <c r="AE271">
        <v>2.8218429999999999</v>
      </c>
      <c r="AF271">
        <v>8.4057910000000007</v>
      </c>
      <c r="AG271" s="1">
        <v>42155</v>
      </c>
      <c r="AH271">
        <v>510.61</v>
      </c>
      <c r="AI271">
        <v>3.8885649999999998</v>
      </c>
      <c r="AJ271">
        <v>24.001141000000001</v>
      </c>
      <c r="AK271" s="1">
        <v>39964</v>
      </c>
      <c r="AL271">
        <v>843.24</v>
      </c>
      <c r="AM271">
        <v>13.713483</v>
      </c>
      <c r="AN271">
        <v>6.8684240000000001</v>
      </c>
      <c r="AO271" s="1">
        <v>39964</v>
      </c>
      <c r="AP271">
        <v>768.13559999999995</v>
      </c>
      <c r="AQ271">
        <v>13.74264</v>
      </c>
      <c r="AR271">
        <v>5.2972910000000004</v>
      </c>
      <c r="AS271" s="1">
        <v>39964</v>
      </c>
      <c r="AT271">
        <v>1353.59</v>
      </c>
      <c r="AU271">
        <v>13.444471</v>
      </c>
      <c r="AV271">
        <v>21.363814000000001</v>
      </c>
      <c r="AW271" s="1">
        <v>37741</v>
      </c>
      <c r="AX271">
        <v>1194.6199999999999</v>
      </c>
      <c r="AY271">
        <v>2.1053329999999999</v>
      </c>
      <c r="AZ271">
        <v>3.7231109999999998</v>
      </c>
      <c r="BA271" s="1">
        <v>37741</v>
      </c>
      <c r="BB271">
        <v>1501.89</v>
      </c>
      <c r="BC271">
        <v>4.5804289999999996</v>
      </c>
      <c r="BD271">
        <v>18.814948000000001</v>
      </c>
      <c r="BE271" s="1">
        <v>37741</v>
      </c>
      <c r="BF271">
        <v>1416.16</v>
      </c>
      <c r="BG271">
        <v>4.032159</v>
      </c>
      <c r="BH271">
        <v>5.3700060000000001</v>
      </c>
      <c r="BI271" s="1">
        <v>37741</v>
      </c>
      <c r="BJ271">
        <v>1526.91</v>
      </c>
      <c r="BK271">
        <v>6.0724470000000004</v>
      </c>
      <c r="BL271">
        <v>24.863233000000001</v>
      </c>
      <c r="BM271" s="1">
        <v>44500</v>
      </c>
      <c r="BN271">
        <v>330.96</v>
      </c>
      <c r="BO271">
        <v>1.7269890000000001</v>
      </c>
      <c r="BP271">
        <v>5.5499210000000003</v>
      </c>
      <c r="BQ271" s="1">
        <v>41759</v>
      </c>
      <c r="BR271">
        <v>318.27999999999997</v>
      </c>
      <c r="BS271">
        <v>1.171924</v>
      </c>
      <c r="BT271">
        <v>2.7382960000000001</v>
      </c>
      <c r="BU271" s="1">
        <v>37741</v>
      </c>
      <c r="BV271">
        <v>1162.9000000000001</v>
      </c>
      <c r="BW271">
        <v>4.4084570000000003</v>
      </c>
      <c r="BX271">
        <v>3.9940639999999998</v>
      </c>
      <c r="BY271" s="1">
        <v>37741</v>
      </c>
      <c r="BZ271">
        <v>579.55600000000004</v>
      </c>
    </row>
    <row r="272" spans="1:78" x14ac:dyDescent="0.35">
      <c r="A272" s="1">
        <v>42185</v>
      </c>
      <c r="B272">
        <v>332.08</v>
      </c>
      <c r="C272">
        <v>2.014367</v>
      </c>
      <c r="D272">
        <v>6.7774210000000004</v>
      </c>
      <c r="E272" s="1">
        <v>42185</v>
      </c>
      <c r="F272">
        <v>368.32</v>
      </c>
      <c r="G272">
        <v>2.3267359999999999</v>
      </c>
      <c r="H272">
        <v>8.5962350000000001</v>
      </c>
      <c r="I272" s="1">
        <v>42185</v>
      </c>
      <c r="J272">
        <v>384.31</v>
      </c>
      <c r="K272">
        <v>3.0386410000000001</v>
      </c>
      <c r="L272">
        <v>10.151809</v>
      </c>
      <c r="M272" s="1">
        <v>42185</v>
      </c>
      <c r="N272">
        <v>448.32</v>
      </c>
      <c r="O272">
        <v>3.944258</v>
      </c>
      <c r="P272">
        <v>11.736840000000001</v>
      </c>
      <c r="Q272" s="1">
        <v>42185</v>
      </c>
      <c r="R272">
        <v>252.72900000000001</v>
      </c>
      <c r="S272">
        <v>0.95330499999999996</v>
      </c>
      <c r="T272">
        <v>1.9561230000000001</v>
      </c>
      <c r="U272" s="1">
        <v>42185</v>
      </c>
      <c r="V272">
        <v>312.19</v>
      </c>
      <c r="W272">
        <v>1.895079</v>
      </c>
      <c r="X272">
        <v>4.1498160000000004</v>
      </c>
      <c r="Y272" s="1">
        <v>42185</v>
      </c>
      <c r="Z272">
        <v>341</v>
      </c>
      <c r="AA272">
        <v>2.5559910000000001</v>
      </c>
      <c r="AB272">
        <v>6.0832860000000002</v>
      </c>
      <c r="AC272" s="1">
        <v>42185</v>
      </c>
      <c r="AD272">
        <v>399.29</v>
      </c>
      <c r="AE272">
        <v>3.0621879999999999</v>
      </c>
      <c r="AF272">
        <v>8.5811469999999996</v>
      </c>
      <c r="AG272" s="1">
        <v>42185</v>
      </c>
      <c r="AH272">
        <v>492.05</v>
      </c>
      <c r="AI272">
        <v>4.1265010000000002</v>
      </c>
      <c r="AJ272">
        <v>23.422419000000001</v>
      </c>
      <c r="AK272" s="1">
        <v>39994</v>
      </c>
      <c r="AL272">
        <v>867.39</v>
      </c>
      <c r="AM272">
        <v>12.283602999999999</v>
      </c>
      <c r="AN272">
        <v>6.8669500000000001</v>
      </c>
      <c r="AO272" s="1">
        <v>39994</v>
      </c>
      <c r="AP272">
        <v>789.7595</v>
      </c>
      <c r="AQ272">
        <v>12.308160000000001</v>
      </c>
      <c r="AR272">
        <v>5.3493089999999999</v>
      </c>
      <c r="AS272" s="1">
        <v>39994</v>
      </c>
      <c r="AT272">
        <v>1398.31</v>
      </c>
      <c r="AU272">
        <v>12.041133</v>
      </c>
      <c r="AV272">
        <v>21.851595</v>
      </c>
      <c r="AW272" s="1">
        <v>37772</v>
      </c>
      <c r="AX272">
        <v>1213.1600000000001</v>
      </c>
      <c r="AY272">
        <v>1.832703</v>
      </c>
      <c r="AZ272">
        <v>3.8743460000000001</v>
      </c>
      <c r="BA272" s="1">
        <v>37772</v>
      </c>
      <c r="BB272">
        <v>1586.34</v>
      </c>
      <c r="BC272">
        <v>4.107138</v>
      </c>
      <c r="BD272">
        <v>18.777238000000001</v>
      </c>
      <c r="BE272" s="1">
        <v>37772</v>
      </c>
      <c r="BF272">
        <v>1453.69</v>
      </c>
      <c r="BG272">
        <v>3.5409299999999999</v>
      </c>
      <c r="BH272">
        <v>5.3794240000000002</v>
      </c>
      <c r="BI272" s="1">
        <v>37772</v>
      </c>
      <c r="BJ272">
        <v>1605.23</v>
      </c>
      <c r="BK272">
        <v>5.5760820000000004</v>
      </c>
      <c r="BL272">
        <v>24.725812999999999</v>
      </c>
      <c r="BM272" s="1">
        <v>44530</v>
      </c>
      <c r="BN272">
        <v>330.65</v>
      </c>
      <c r="BO272">
        <v>1.798624</v>
      </c>
      <c r="BP272">
        <v>5.5426539999999997</v>
      </c>
      <c r="BQ272" s="1">
        <v>41790</v>
      </c>
      <c r="BR272">
        <v>319.52</v>
      </c>
      <c r="BS272">
        <v>1.1117589999999999</v>
      </c>
      <c r="BT272">
        <v>2.7256559999999999</v>
      </c>
      <c r="BU272" s="1">
        <v>37772</v>
      </c>
      <c r="BV272">
        <v>1163.8599999999999</v>
      </c>
      <c r="BW272">
        <v>3.7168990000000002</v>
      </c>
      <c r="BX272">
        <v>2.627529</v>
      </c>
      <c r="BY272" s="1">
        <v>37772</v>
      </c>
      <c r="BZ272">
        <v>580.13699999999994</v>
      </c>
    </row>
    <row r="273" spans="1:78" x14ac:dyDescent="0.35">
      <c r="A273" s="1">
        <v>42216</v>
      </c>
      <c r="B273">
        <v>334.49</v>
      </c>
      <c r="C273">
        <v>1.9516260000000001</v>
      </c>
      <c r="D273">
        <v>6.765968</v>
      </c>
      <c r="E273" s="1">
        <v>42216</v>
      </c>
      <c r="F273">
        <v>370.82</v>
      </c>
      <c r="G273">
        <v>2.3458779999999999</v>
      </c>
      <c r="H273">
        <v>8.9363869999999999</v>
      </c>
      <c r="I273" s="1">
        <v>42216</v>
      </c>
      <c r="J273">
        <v>387.74</v>
      </c>
      <c r="K273">
        <v>2.9932639999999999</v>
      </c>
      <c r="L273">
        <v>10.131976</v>
      </c>
      <c r="M273" s="1">
        <v>42216</v>
      </c>
      <c r="N273">
        <v>449.88</v>
      </c>
      <c r="O273">
        <v>3.972766</v>
      </c>
      <c r="P273">
        <v>11.744517999999999</v>
      </c>
      <c r="Q273" s="1">
        <v>42216</v>
      </c>
      <c r="R273">
        <v>252.88579999999999</v>
      </c>
      <c r="S273">
        <v>0.99233499999999997</v>
      </c>
      <c r="T273">
        <v>1.9444189999999999</v>
      </c>
      <c r="U273" s="1">
        <v>42216</v>
      </c>
      <c r="V273">
        <v>313.27999999999997</v>
      </c>
      <c r="W273">
        <v>1.857607</v>
      </c>
      <c r="X273">
        <v>4.1293049999999996</v>
      </c>
      <c r="Y273" s="1">
        <v>42216</v>
      </c>
      <c r="Z273">
        <v>342.82</v>
      </c>
      <c r="AA273">
        <v>2.4844560000000002</v>
      </c>
      <c r="AB273">
        <v>6.0001899999999999</v>
      </c>
      <c r="AC273" s="1">
        <v>42216</v>
      </c>
      <c r="AD273">
        <v>402.72</v>
      </c>
      <c r="AE273">
        <v>2.966656</v>
      </c>
      <c r="AF273">
        <v>8.494828</v>
      </c>
      <c r="AG273" s="1">
        <v>42216</v>
      </c>
      <c r="AH273">
        <v>502.45</v>
      </c>
      <c r="AI273">
        <v>4.0343980000000004</v>
      </c>
      <c r="AJ273">
        <v>23.901399999999999</v>
      </c>
      <c r="AK273" s="1">
        <v>40025</v>
      </c>
      <c r="AL273">
        <v>920.18</v>
      </c>
      <c r="AM273">
        <v>11.522446</v>
      </c>
      <c r="AN273">
        <v>6.8129949999999999</v>
      </c>
      <c r="AO273" s="1">
        <v>40025</v>
      </c>
      <c r="AP273">
        <v>836.33479999999997</v>
      </c>
      <c r="AQ273">
        <v>11.552643</v>
      </c>
      <c r="AR273">
        <v>5.359102</v>
      </c>
      <c r="AS273" s="1">
        <v>40025</v>
      </c>
      <c r="AT273">
        <v>1509.59</v>
      </c>
      <c r="AU273">
        <v>11.219284999999999</v>
      </c>
      <c r="AV273">
        <v>21.409517999999998</v>
      </c>
      <c r="AW273" s="1">
        <v>37802</v>
      </c>
      <c r="AX273">
        <v>1211.22</v>
      </c>
      <c r="AY273">
        <v>1.8841699999999999</v>
      </c>
      <c r="AZ273">
        <v>3.8235320000000002</v>
      </c>
      <c r="BA273" s="1">
        <v>37802</v>
      </c>
      <c r="BB273">
        <v>1562.14</v>
      </c>
      <c r="BC273">
        <v>4.2714629999999998</v>
      </c>
      <c r="BD273">
        <v>18.670738</v>
      </c>
      <c r="BE273" s="1">
        <v>37802</v>
      </c>
      <c r="BF273">
        <v>1454.88</v>
      </c>
      <c r="BG273">
        <v>3.565512</v>
      </c>
      <c r="BH273">
        <v>5.3591879999999996</v>
      </c>
      <c r="BI273" s="1">
        <v>37802</v>
      </c>
      <c r="BJ273">
        <v>1586.17</v>
      </c>
      <c r="BK273">
        <v>5.8837149999999996</v>
      </c>
      <c r="BL273">
        <v>24.659507000000001</v>
      </c>
      <c r="BM273" s="1">
        <v>44561</v>
      </c>
      <c r="BN273">
        <v>330.14</v>
      </c>
      <c r="BO273">
        <v>1.8829629999999999</v>
      </c>
      <c r="BP273">
        <v>5.5409610000000002</v>
      </c>
      <c r="BQ273" s="1">
        <v>41820</v>
      </c>
      <c r="BR273">
        <v>319.63</v>
      </c>
      <c r="BS273">
        <v>1.164623</v>
      </c>
      <c r="BT273">
        <v>2.7135020000000001</v>
      </c>
      <c r="BU273" s="1">
        <v>37802</v>
      </c>
      <c r="BV273">
        <v>1165.76</v>
      </c>
      <c r="BW273">
        <v>4.2095700000000003</v>
      </c>
      <c r="BX273">
        <v>3.5893169999999999</v>
      </c>
      <c r="BY273" s="1">
        <v>37802</v>
      </c>
      <c r="BZ273">
        <v>580.95100000000002</v>
      </c>
    </row>
    <row r="274" spans="1:78" x14ac:dyDescent="0.35">
      <c r="A274" s="1">
        <v>42247</v>
      </c>
      <c r="B274">
        <v>334.66</v>
      </c>
      <c r="C274">
        <v>1.9970779999999999</v>
      </c>
      <c r="D274">
        <v>6.8140419999999997</v>
      </c>
      <c r="E274" s="1">
        <v>42247</v>
      </c>
      <c r="F274">
        <v>370.02</v>
      </c>
      <c r="G274">
        <v>2.4207380000000001</v>
      </c>
      <c r="H274">
        <v>8.9004989999999999</v>
      </c>
      <c r="I274" s="1">
        <v>42247</v>
      </c>
      <c r="J274">
        <v>386.51</v>
      </c>
      <c r="K274">
        <v>3.0876700000000001</v>
      </c>
      <c r="L274">
        <v>10.048123</v>
      </c>
      <c r="M274" s="1">
        <v>42247</v>
      </c>
      <c r="N274">
        <v>445.2</v>
      </c>
      <c r="O274">
        <v>4.1705769999999998</v>
      </c>
      <c r="P274">
        <v>11.630556</v>
      </c>
      <c r="Q274" s="1">
        <v>42247</v>
      </c>
      <c r="R274">
        <v>252.73169999999999</v>
      </c>
      <c r="S274">
        <v>1.0976699999999999</v>
      </c>
      <c r="T274">
        <v>1.9377450000000001</v>
      </c>
      <c r="U274" s="1">
        <v>42247</v>
      </c>
      <c r="V274">
        <v>313.22000000000003</v>
      </c>
      <c r="W274">
        <v>1.9104779999999999</v>
      </c>
      <c r="X274">
        <v>4.1225940000000003</v>
      </c>
      <c r="Y274" s="1">
        <v>42247</v>
      </c>
      <c r="Z274">
        <v>342.74</v>
      </c>
      <c r="AA274">
        <v>2.5387179999999998</v>
      </c>
      <c r="AB274">
        <v>6.022392</v>
      </c>
      <c r="AC274" s="1">
        <v>42247</v>
      </c>
      <c r="AD274">
        <v>402.6</v>
      </c>
      <c r="AE274">
        <v>3.0074999999999998</v>
      </c>
      <c r="AF274">
        <v>8.5060699999999994</v>
      </c>
      <c r="AG274" s="1">
        <v>42247</v>
      </c>
      <c r="AH274">
        <v>498.56</v>
      </c>
      <c r="AI274">
        <v>4.1088110000000002</v>
      </c>
      <c r="AJ274">
        <v>23.851680000000002</v>
      </c>
      <c r="AK274" s="1">
        <v>40056</v>
      </c>
      <c r="AL274">
        <v>937.34</v>
      </c>
      <c r="AM274">
        <v>11.318337</v>
      </c>
      <c r="AN274">
        <v>6.8519220000000001</v>
      </c>
      <c r="AO274" s="1">
        <v>40056</v>
      </c>
      <c r="AP274">
        <v>849.529</v>
      </c>
      <c r="AQ274">
        <v>11.389936000000001</v>
      </c>
      <c r="AR274">
        <v>5.3231299999999999</v>
      </c>
      <c r="AS274" s="1">
        <v>40056</v>
      </c>
      <c r="AT274">
        <v>1581.2</v>
      </c>
      <c r="AU274">
        <v>10.643713</v>
      </c>
      <c r="AV274">
        <v>21.256530000000001</v>
      </c>
      <c r="AW274" s="1">
        <v>37833</v>
      </c>
      <c r="AX274">
        <v>1184.71</v>
      </c>
      <c r="AY274">
        <v>2.4875859999999999</v>
      </c>
      <c r="AZ274">
        <v>3.7149179999999999</v>
      </c>
      <c r="BA274" s="1">
        <v>37833</v>
      </c>
      <c r="BB274">
        <v>1422.43</v>
      </c>
      <c r="BC274">
        <v>5.1867419999999997</v>
      </c>
      <c r="BD274">
        <v>18.510358</v>
      </c>
      <c r="BE274" s="1">
        <v>37833</v>
      </c>
      <c r="BF274">
        <v>1409.08</v>
      </c>
      <c r="BG274">
        <v>4.330552</v>
      </c>
      <c r="BH274">
        <v>5.3186479999999996</v>
      </c>
      <c r="BI274" s="1">
        <v>37833</v>
      </c>
      <c r="BJ274">
        <v>1458.5</v>
      </c>
      <c r="BK274">
        <v>6.7182009999999996</v>
      </c>
      <c r="BL274">
        <v>24.449247</v>
      </c>
      <c r="BM274" s="1">
        <v>44592</v>
      </c>
      <c r="BN274">
        <v>324.89999999999998</v>
      </c>
      <c r="BO274">
        <v>2.2492450000000002</v>
      </c>
      <c r="BP274">
        <v>5.5131779999999999</v>
      </c>
      <c r="BQ274" s="1">
        <v>41851</v>
      </c>
      <c r="BR274">
        <v>319.12</v>
      </c>
      <c r="BS274">
        <v>1.2911269999999999</v>
      </c>
      <c r="BT274">
        <v>2.6904949999999999</v>
      </c>
      <c r="BU274" s="1">
        <v>37833</v>
      </c>
      <c r="BV274">
        <v>1143.93</v>
      </c>
      <c r="BW274">
        <v>5.4419849999999999</v>
      </c>
      <c r="BX274">
        <v>6.4761259999999998</v>
      </c>
      <c r="BY274" s="1">
        <v>37833</v>
      </c>
      <c r="BZ274">
        <v>581.34100000000001</v>
      </c>
    </row>
    <row r="275" spans="1:78" x14ac:dyDescent="0.35">
      <c r="A275" s="1">
        <v>42277</v>
      </c>
      <c r="B275">
        <v>337.2</v>
      </c>
      <c r="C275">
        <v>1.883356</v>
      </c>
      <c r="D275">
        <v>6.7778299999999998</v>
      </c>
      <c r="E275" s="1">
        <v>42277</v>
      </c>
      <c r="F275">
        <v>372.77</v>
      </c>
      <c r="G275">
        <v>2.3470789999999999</v>
      </c>
      <c r="H275">
        <v>9.0411339999999996</v>
      </c>
      <c r="I275" s="1">
        <v>42277</v>
      </c>
      <c r="J275">
        <v>390.14</v>
      </c>
      <c r="K275">
        <v>2.9849019999999999</v>
      </c>
      <c r="L275">
        <v>10.092506999999999</v>
      </c>
      <c r="M275" s="1">
        <v>42277</v>
      </c>
      <c r="N275">
        <v>445.03</v>
      </c>
      <c r="O275">
        <v>4.1369249999999997</v>
      </c>
      <c r="P275">
        <v>11.623017000000001</v>
      </c>
      <c r="Q275" s="1">
        <v>42277</v>
      </c>
      <c r="R275">
        <v>253.48009999999999</v>
      </c>
      <c r="S275">
        <v>0.99926000000000004</v>
      </c>
      <c r="T275">
        <v>1.939905</v>
      </c>
      <c r="U275" s="1">
        <v>42277</v>
      </c>
      <c r="V275">
        <v>315.2</v>
      </c>
      <c r="W275">
        <v>1.7773909999999999</v>
      </c>
      <c r="X275">
        <v>4.113124</v>
      </c>
      <c r="Y275" s="1">
        <v>42277</v>
      </c>
      <c r="Z275">
        <v>345.36</v>
      </c>
      <c r="AA275">
        <v>2.4100419999999998</v>
      </c>
      <c r="AB275">
        <v>5.954383</v>
      </c>
      <c r="AC275" s="1">
        <v>42277</v>
      </c>
      <c r="AD275">
        <v>406.38</v>
      </c>
      <c r="AE275">
        <v>2.8860399999999999</v>
      </c>
      <c r="AF275">
        <v>8.3848090000000006</v>
      </c>
      <c r="AG275" s="1">
        <v>42277</v>
      </c>
      <c r="AH275">
        <v>502.63</v>
      </c>
      <c r="AI275">
        <v>4.0429300000000001</v>
      </c>
      <c r="AJ275">
        <v>23.725740999999999</v>
      </c>
      <c r="AK275" s="1">
        <v>40086</v>
      </c>
      <c r="AL275">
        <v>990.72</v>
      </c>
      <c r="AM275">
        <v>10.308903000000001</v>
      </c>
      <c r="AN275">
        <v>6.9191180000000001</v>
      </c>
      <c r="AO275" s="1">
        <v>40086</v>
      </c>
      <c r="AP275">
        <v>896.2337</v>
      </c>
      <c r="AQ275">
        <v>10.361309</v>
      </c>
      <c r="AR275">
        <v>5.3791469999999997</v>
      </c>
      <c r="AS275" s="1">
        <v>40086</v>
      </c>
      <c r="AT275">
        <v>1700.64</v>
      </c>
      <c r="AU275">
        <v>9.8238880000000002</v>
      </c>
      <c r="AV275">
        <v>21.171472999999999</v>
      </c>
      <c r="AW275" s="1">
        <v>37864</v>
      </c>
      <c r="AX275">
        <v>1186.3800000000001</v>
      </c>
      <c r="AY275">
        <v>2.6213869999999999</v>
      </c>
      <c r="AZ275">
        <v>3.886647</v>
      </c>
      <c r="BA275" s="1">
        <v>37864</v>
      </c>
      <c r="BB275">
        <v>1445.11</v>
      </c>
      <c r="BC275">
        <v>5.1272500000000001</v>
      </c>
      <c r="BD275">
        <v>18.658411000000001</v>
      </c>
      <c r="BE275" s="1">
        <v>37864</v>
      </c>
      <c r="BF275">
        <v>1413.78</v>
      </c>
      <c r="BG275">
        <v>4.3747550000000004</v>
      </c>
      <c r="BH275">
        <v>5.297663</v>
      </c>
      <c r="BI275" s="1">
        <v>37864</v>
      </c>
      <c r="BJ275">
        <v>1494.17</v>
      </c>
      <c r="BK275">
        <v>6.5664429999999996</v>
      </c>
      <c r="BL275">
        <v>24.607468999999998</v>
      </c>
      <c r="BM275" s="1">
        <v>44620</v>
      </c>
      <c r="BN275">
        <v>321</v>
      </c>
      <c r="BO275">
        <v>2.553763</v>
      </c>
      <c r="BP275">
        <v>5.4748869999999998</v>
      </c>
      <c r="BQ275" s="1">
        <v>41882</v>
      </c>
      <c r="BR275">
        <v>320.14999999999998</v>
      </c>
      <c r="BS275">
        <v>1.2913680000000001</v>
      </c>
      <c r="BT275">
        <v>2.7651080000000001</v>
      </c>
      <c r="BU275" s="1">
        <v>37864</v>
      </c>
      <c r="BV275">
        <v>1152.06</v>
      </c>
      <c r="BW275">
        <v>5.3379479999999999</v>
      </c>
      <c r="BX275">
        <v>6.6593710000000002</v>
      </c>
      <c r="BY275" s="1">
        <v>37864</v>
      </c>
      <c r="BZ275">
        <v>581.803</v>
      </c>
    </row>
    <row r="276" spans="1:78" x14ac:dyDescent="0.35">
      <c r="A276" s="1">
        <v>42308</v>
      </c>
      <c r="B276">
        <v>336.59</v>
      </c>
      <c r="C276">
        <v>1.9711970000000001</v>
      </c>
      <c r="D276">
        <v>6.833405</v>
      </c>
      <c r="E276" s="1">
        <v>42308</v>
      </c>
      <c r="F276">
        <v>373.48</v>
      </c>
      <c r="G276">
        <v>2.3742350000000001</v>
      </c>
      <c r="H276">
        <v>8.9668320000000001</v>
      </c>
      <c r="I276" s="1">
        <v>42308</v>
      </c>
      <c r="J276">
        <v>391.31</v>
      </c>
      <c r="K276">
        <v>3.002424</v>
      </c>
      <c r="L276">
        <v>10.145799999999999</v>
      </c>
      <c r="M276" s="1">
        <v>42308</v>
      </c>
      <c r="N276">
        <v>448.71</v>
      </c>
      <c r="O276">
        <v>4.0920100000000001</v>
      </c>
      <c r="P276">
        <v>11.626325</v>
      </c>
      <c r="Q276" s="1">
        <v>42308</v>
      </c>
      <c r="R276">
        <v>253.39240000000001</v>
      </c>
      <c r="S276">
        <v>1.0808880000000001</v>
      </c>
      <c r="T276">
        <v>1.927074</v>
      </c>
      <c r="U276" s="1">
        <v>42308</v>
      </c>
      <c r="V276">
        <v>314.7</v>
      </c>
      <c r="W276">
        <v>1.8704099999999999</v>
      </c>
      <c r="X276">
        <v>4.0954889999999997</v>
      </c>
      <c r="Y276" s="1">
        <v>42308</v>
      </c>
      <c r="Z276">
        <v>345.17</v>
      </c>
      <c r="AA276">
        <v>2.4634809999999998</v>
      </c>
      <c r="AB276">
        <v>5.9565539999999997</v>
      </c>
      <c r="AC276" s="1">
        <v>42308</v>
      </c>
      <c r="AD276">
        <v>406.56</v>
      </c>
      <c r="AE276">
        <v>2.91493</v>
      </c>
      <c r="AF276">
        <v>8.3842409999999994</v>
      </c>
      <c r="AG276" s="1">
        <v>42308</v>
      </c>
      <c r="AH276">
        <v>504.6</v>
      </c>
      <c r="AI276">
        <v>4.0321389999999999</v>
      </c>
      <c r="AJ276">
        <v>23.674424999999999</v>
      </c>
      <c r="AK276" s="1">
        <v>40117</v>
      </c>
      <c r="AL276">
        <v>1008.5</v>
      </c>
      <c r="AM276">
        <v>10.019641999999999</v>
      </c>
      <c r="AN276">
        <v>6.9034589999999998</v>
      </c>
      <c r="AO276" s="1">
        <v>40117</v>
      </c>
      <c r="AP276">
        <v>911.84799999999996</v>
      </c>
      <c r="AQ276">
        <v>10.060930000000001</v>
      </c>
      <c r="AR276">
        <v>5.3676579999999996</v>
      </c>
      <c r="AS276" s="1">
        <v>40117</v>
      </c>
      <c r="AT276">
        <v>1739.48</v>
      </c>
      <c r="AU276">
        <v>9.6420200000000005</v>
      </c>
      <c r="AV276">
        <v>20.950082999999999</v>
      </c>
      <c r="AW276" s="1">
        <v>37894</v>
      </c>
      <c r="AX276">
        <v>1210.95</v>
      </c>
      <c r="AY276">
        <v>2.1426129999999999</v>
      </c>
      <c r="AZ276">
        <v>3.9449339999999999</v>
      </c>
      <c r="BA276" s="1">
        <v>37894</v>
      </c>
      <c r="BB276">
        <v>1520.35</v>
      </c>
      <c r="BC276">
        <v>4.6814</v>
      </c>
      <c r="BD276">
        <v>18.590433000000001</v>
      </c>
      <c r="BE276" s="1">
        <v>37894</v>
      </c>
      <c r="BF276">
        <v>1457.22</v>
      </c>
      <c r="BG276">
        <v>3.756834</v>
      </c>
      <c r="BH276">
        <v>5.3115110000000003</v>
      </c>
      <c r="BI276" s="1">
        <v>37894</v>
      </c>
      <c r="BJ276">
        <v>1572.11</v>
      </c>
      <c r="BK276">
        <v>6.1005859999999998</v>
      </c>
      <c r="BL276">
        <v>24.207525</v>
      </c>
      <c r="BM276" s="1">
        <v>44651</v>
      </c>
      <c r="BN276">
        <v>311.69</v>
      </c>
      <c r="BO276">
        <v>3.2596039999999999</v>
      </c>
      <c r="BP276">
        <v>5.4545750000000002</v>
      </c>
      <c r="BQ276" s="1">
        <v>41912</v>
      </c>
      <c r="BR276">
        <v>319.68</v>
      </c>
      <c r="BS276">
        <v>1.393832</v>
      </c>
      <c r="BT276">
        <v>2.723328</v>
      </c>
      <c r="BU276" s="1">
        <v>37894</v>
      </c>
      <c r="BV276">
        <v>1171.69</v>
      </c>
      <c r="BW276">
        <v>4.8471380000000002</v>
      </c>
      <c r="BX276">
        <v>5.9026880000000004</v>
      </c>
      <c r="BY276" s="1">
        <v>37894</v>
      </c>
      <c r="BZ276">
        <v>582.38400000000001</v>
      </c>
    </row>
    <row r="277" spans="1:78" x14ac:dyDescent="0.35">
      <c r="A277" s="1">
        <v>42338</v>
      </c>
      <c r="B277">
        <v>335.64</v>
      </c>
      <c r="C277">
        <v>2.0885509999999998</v>
      </c>
      <c r="D277">
        <v>6.8813510000000004</v>
      </c>
      <c r="E277" s="1">
        <v>42338</v>
      </c>
      <c r="F277">
        <v>373.42</v>
      </c>
      <c r="G277">
        <v>2.4612720000000001</v>
      </c>
      <c r="H277">
        <v>8.9268359999999998</v>
      </c>
      <c r="I277" s="1">
        <v>42338</v>
      </c>
      <c r="J277">
        <v>391.29</v>
      </c>
      <c r="K277">
        <v>3.0640770000000002</v>
      </c>
      <c r="L277">
        <v>10.157137000000001</v>
      </c>
      <c r="M277" s="1">
        <v>42338</v>
      </c>
      <c r="N277">
        <v>446.57</v>
      </c>
      <c r="O277">
        <v>4.1931469999999997</v>
      </c>
      <c r="P277">
        <v>11.591889999999999</v>
      </c>
      <c r="Q277" s="1">
        <v>42338</v>
      </c>
      <c r="R277">
        <v>252.91650000000001</v>
      </c>
      <c r="S277">
        <v>1.2593270000000001</v>
      </c>
      <c r="T277">
        <v>1.9368639999999999</v>
      </c>
      <c r="U277" s="1">
        <v>42338</v>
      </c>
      <c r="V277">
        <v>314.02999999999997</v>
      </c>
      <c r="W277">
        <v>1.9798739999999999</v>
      </c>
      <c r="X277">
        <v>4.1172000000000004</v>
      </c>
      <c r="Y277" s="1">
        <v>42338</v>
      </c>
      <c r="Z277">
        <v>344.41</v>
      </c>
      <c r="AA277">
        <v>2.5684</v>
      </c>
      <c r="AB277">
        <v>6.0212649999999996</v>
      </c>
      <c r="AC277" s="1">
        <v>42338</v>
      </c>
      <c r="AD277">
        <v>405.61</v>
      </c>
      <c r="AE277">
        <v>2.991298</v>
      </c>
      <c r="AF277">
        <v>8.4346130000000006</v>
      </c>
      <c r="AG277" s="1">
        <v>42338</v>
      </c>
      <c r="AH277">
        <v>501.81</v>
      </c>
      <c r="AI277">
        <v>4.0903999999999998</v>
      </c>
      <c r="AJ277">
        <v>23.683886000000001</v>
      </c>
      <c r="AK277" s="1">
        <v>40147</v>
      </c>
      <c r="AL277">
        <v>1018.66</v>
      </c>
      <c r="AM277">
        <v>9.7691949999999999</v>
      </c>
      <c r="AN277">
        <v>6.8783859999999999</v>
      </c>
      <c r="AO277" s="1">
        <v>40147</v>
      </c>
      <c r="AP277">
        <v>921.16240000000005</v>
      </c>
      <c r="AQ277">
        <v>9.7832790000000003</v>
      </c>
      <c r="AR277">
        <v>5.3820490000000003</v>
      </c>
      <c r="AS277" s="1">
        <v>40147</v>
      </c>
      <c r="AT277">
        <v>1754.78</v>
      </c>
      <c r="AU277">
        <v>9.638166</v>
      </c>
      <c r="AV277">
        <v>20.799327999999999</v>
      </c>
      <c r="AW277" s="1">
        <v>37925</v>
      </c>
      <c r="AX277">
        <v>1199.0999999999999</v>
      </c>
      <c r="AY277">
        <v>2.4992779999999999</v>
      </c>
      <c r="AZ277">
        <v>3.882117</v>
      </c>
      <c r="BA277" s="1">
        <v>37925</v>
      </c>
      <c r="BB277">
        <v>1478.05</v>
      </c>
      <c r="BC277">
        <v>4.9873799999999999</v>
      </c>
      <c r="BD277">
        <v>18.490842000000001</v>
      </c>
      <c r="BE277" s="1">
        <v>37925</v>
      </c>
      <c r="BF277">
        <v>1444.36</v>
      </c>
      <c r="BG277">
        <v>4.0710649999999999</v>
      </c>
      <c r="BH277">
        <v>5.2883469999999999</v>
      </c>
      <c r="BI277" s="1">
        <v>37925</v>
      </c>
      <c r="BJ277">
        <v>1547.15</v>
      </c>
      <c r="BK277">
        <v>6.309164</v>
      </c>
      <c r="BL277">
        <v>24.103738</v>
      </c>
      <c r="BM277" s="1">
        <v>44681</v>
      </c>
      <c r="BN277">
        <v>304.5</v>
      </c>
      <c r="BO277">
        <v>3.782591</v>
      </c>
      <c r="BP277">
        <v>5.4075110000000004</v>
      </c>
      <c r="BQ277" s="1">
        <v>41943</v>
      </c>
      <c r="BR277">
        <v>321.31</v>
      </c>
      <c r="BS277">
        <v>1.315698</v>
      </c>
      <c r="BT277">
        <v>2.7885399999999998</v>
      </c>
      <c r="BU277" s="1">
        <v>37925</v>
      </c>
      <c r="BV277">
        <v>1167.6300000000001</v>
      </c>
      <c r="BW277">
        <v>5.0773479999999998</v>
      </c>
      <c r="BX277">
        <v>6.6712179999999996</v>
      </c>
      <c r="BY277" s="1">
        <v>37925</v>
      </c>
      <c r="BZ277">
        <v>582.827</v>
      </c>
    </row>
    <row r="278" spans="1:78" x14ac:dyDescent="0.35">
      <c r="A278" s="1">
        <v>42369</v>
      </c>
      <c r="B278">
        <v>335.2</v>
      </c>
      <c r="C278">
        <v>2.1732070000000001</v>
      </c>
      <c r="D278">
        <v>6.9223850000000002</v>
      </c>
      <c r="E278" s="1">
        <v>42369</v>
      </c>
      <c r="F278">
        <v>372.23</v>
      </c>
      <c r="G278">
        <v>2.6069100000000001</v>
      </c>
      <c r="H278">
        <v>8.9681630000000006</v>
      </c>
      <c r="I278" s="1">
        <v>42369</v>
      </c>
      <c r="J278">
        <v>389.75</v>
      </c>
      <c r="K278">
        <v>3.2036340000000001</v>
      </c>
      <c r="L278">
        <v>10.34469</v>
      </c>
      <c r="M278" s="1">
        <v>42369</v>
      </c>
      <c r="N278">
        <v>440.54</v>
      </c>
      <c r="O278">
        <v>4.3399489999999998</v>
      </c>
      <c r="P278">
        <v>11.242073</v>
      </c>
      <c r="Q278" s="1">
        <v>42369</v>
      </c>
      <c r="R278">
        <v>252.5727</v>
      </c>
      <c r="S278">
        <v>1.4092830000000001</v>
      </c>
      <c r="T278">
        <v>1.9254530000000001</v>
      </c>
      <c r="U278" s="1">
        <v>42369</v>
      </c>
      <c r="V278">
        <v>313.14</v>
      </c>
      <c r="W278">
        <v>2.10745</v>
      </c>
      <c r="X278">
        <v>4.1000310000000004</v>
      </c>
      <c r="Y278" s="1">
        <v>42369</v>
      </c>
      <c r="Z278">
        <v>343.56</v>
      </c>
      <c r="AA278">
        <v>2.6565500000000002</v>
      </c>
      <c r="AB278">
        <v>6.0281520000000004</v>
      </c>
      <c r="AC278" s="1">
        <v>42369</v>
      </c>
      <c r="AD278">
        <v>404.34</v>
      </c>
      <c r="AE278">
        <v>3.061242</v>
      </c>
      <c r="AF278">
        <v>8.4430759999999996</v>
      </c>
      <c r="AG278" s="1">
        <v>42369</v>
      </c>
      <c r="AH278">
        <v>497.97</v>
      </c>
      <c r="AI278">
        <v>4.1467770000000002</v>
      </c>
      <c r="AJ278">
        <v>23.660736</v>
      </c>
      <c r="AK278" s="1">
        <v>40178</v>
      </c>
      <c r="AL278">
        <v>1052.08</v>
      </c>
      <c r="AM278">
        <v>9.0639979999999998</v>
      </c>
      <c r="AN278">
        <v>6.83371</v>
      </c>
      <c r="AO278" s="1">
        <v>40178</v>
      </c>
      <c r="AP278">
        <v>950.37279999999998</v>
      </c>
      <c r="AQ278">
        <v>9.0479839999999996</v>
      </c>
      <c r="AR278">
        <v>5.3969139999999998</v>
      </c>
      <c r="AS278" s="1">
        <v>40178</v>
      </c>
      <c r="AT278">
        <v>1830.13</v>
      </c>
      <c r="AU278">
        <v>9.2193050000000003</v>
      </c>
      <c r="AV278">
        <v>20.767897000000001</v>
      </c>
      <c r="AW278" s="1">
        <v>37955</v>
      </c>
      <c r="AX278">
        <v>1198.78</v>
      </c>
      <c r="AY278">
        <v>2.684666</v>
      </c>
      <c r="AZ278">
        <v>4.0152850000000004</v>
      </c>
      <c r="BA278" s="1">
        <v>37955</v>
      </c>
      <c r="BB278">
        <v>1485.2</v>
      </c>
      <c r="BC278">
        <v>4.983047</v>
      </c>
      <c r="BD278">
        <v>18.427793000000001</v>
      </c>
      <c r="BE278" s="1">
        <v>37955</v>
      </c>
      <c r="BF278">
        <v>1449.25</v>
      </c>
      <c r="BG278">
        <v>4.111129</v>
      </c>
      <c r="BH278">
        <v>5.26844</v>
      </c>
      <c r="BI278" s="1">
        <v>37955</v>
      </c>
      <c r="BJ278">
        <v>1563.35</v>
      </c>
      <c r="BK278">
        <v>6.2505829999999998</v>
      </c>
      <c r="BL278">
        <v>24.131671000000001</v>
      </c>
      <c r="BM278" s="1">
        <v>44712</v>
      </c>
      <c r="BN278">
        <v>305.13</v>
      </c>
      <c r="BO278">
        <v>3.8008359999999999</v>
      </c>
      <c r="BP278">
        <v>5.4022959999999998</v>
      </c>
      <c r="BQ278" s="1">
        <v>41973</v>
      </c>
      <c r="BR278">
        <v>322.12</v>
      </c>
      <c r="BS278">
        <v>1.2990459999999999</v>
      </c>
      <c r="BT278">
        <v>2.7462240000000002</v>
      </c>
      <c r="BU278" s="1">
        <v>37955</v>
      </c>
      <c r="BV278">
        <v>1170.07</v>
      </c>
      <c r="BW278">
        <v>5.1079239999999997</v>
      </c>
      <c r="BX278">
        <v>6.8438619999999997</v>
      </c>
      <c r="BY278" s="1">
        <v>37955</v>
      </c>
      <c r="BZ278">
        <v>583.31799999999998</v>
      </c>
    </row>
    <row r="279" spans="1:78" x14ac:dyDescent="0.35">
      <c r="A279" s="1">
        <v>42400</v>
      </c>
      <c r="B279">
        <v>341.01</v>
      </c>
      <c r="C279">
        <v>1.85982</v>
      </c>
      <c r="D279">
        <v>6.7018230000000001</v>
      </c>
      <c r="E279" s="1">
        <v>42400</v>
      </c>
      <c r="F279">
        <v>377.02</v>
      </c>
      <c r="G279">
        <v>2.3827419999999999</v>
      </c>
      <c r="H279">
        <v>9.0388450000000002</v>
      </c>
      <c r="I279" s="1">
        <v>42400</v>
      </c>
      <c r="J279">
        <v>393.49</v>
      </c>
      <c r="K279">
        <v>3.0881509999999999</v>
      </c>
      <c r="L279">
        <v>10.466759</v>
      </c>
      <c r="M279" s="1">
        <v>42400</v>
      </c>
      <c r="N279">
        <v>439.66</v>
      </c>
      <c r="O279">
        <v>4.3826070000000001</v>
      </c>
      <c r="P279">
        <v>11.10914</v>
      </c>
      <c r="Q279" s="1">
        <v>42400</v>
      </c>
      <c r="R279">
        <v>253.88669999999999</v>
      </c>
      <c r="S279">
        <v>1.2162090000000001</v>
      </c>
      <c r="T279">
        <v>1.9321660000000001</v>
      </c>
      <c r="U279" s="1">
        <v>42400</v>
      </c>
      <c r="V279">
        <v>317.14999999999998</v>
      </c>
      <c r="W279">
        <v>1.8699939999999999</v>
      </c>
      <c r="X279">
        <v>4.1384340000000002</v>
      </c>
      <c r="Y279" s="1">
        <v>42400</v>
      </c>
      <c r="Z279">
        <v>348.65</v>
      </c>
      <c r="AA279">
        <v>2.4069699999999998</v>
      </c>
      <c r="AB279">
        <v>6.0227750000000002</v>
      </c>
      <c r="AC279" s="1">
        <v>42400</v>
      </c>
      <c r="AD279">
        <v>411.27</v>
      </c>
      <c r="AE279">
        <v>2.8307090000000001</v>
      </c>
      <c r="AF279">
        <v>8.2958660000000002</v>
      </c>
      <c r="AG279" s="1">
        <v>42400</v>
      </c>
      <c r="AH279">
        <v>508.46</v>
      </c>
      <c r="AI279">
        <v>4.0381859999999996</v>
      </c>
      <c r="AJ279">
        <v>24.169319000000002</v>
      </c>
      <c r="AK279" s="1">
        <v>40209</v>
      </c>
      <c r="AL279">
        <v>1065.3900000000001</v>
      </c>
      <c r="AM279">
        <v>8.9605530000000009</v>
      </c>
      <c r="AN279">
        <v>6.7853700000000003</v>
      </c>
      <c r="AO279" s="1">
        <v>40209</v>
      </c>
      <c r="AP279">
        <v>960.90250000000003</v>
      </c>
      <c r="AQ279">
        <v>8.9547070000000009</v>
      </c>
      <c r="AR279">
        <v>5.3734919999999997</v>
      </c>
      <c r="AS279" s="1">
        <v>40209</v>
      </c>
      <c r="AT279">
        <v>1881.19</v>
      </c>
      <c r="AU279">
        <v>9.0193539999999999</v>
      </c>
      <c r="AV279">
        <v>20.985755000000001</v>
      </c>
      <c r="AW279" s="1">
        <v>37986</v>
      </c>
      <c r="AX279">
        <v>1207.8599999999999</v>
      </c>
      <c r="AY279">
        <v>2.5302060000000002</v>
      </c>
      <c r="AZ279">
        <v>4.0227729999999999</v>
      </c>
      <c r="BA279" s="1">
        <v>37986</v>
      </c>
      <c r="BB279">
        <v>1502.86</v>
      </c>
      <c r="BC279">
        <v>4.9085080000000003</v>
      </c>
      <c r="BD279">
        <v>18.345680000000002</v>
      </c>
      <c r="BE279" s="1">
        <v>37986</v>
      </c>
      <c r="BF279">
        <v>1464.09</v>
      </c>
      <c r="BG279">
        <v>3.9323169999999998</v>
      </c>
      <c r="BH279">
        <v>5.2321660000000003</v>
      </c>
      <c r="BI279" s="1">
        <v>37986</v>
      </c>
      <c r="BJ279">
        <v>1586.95</v>
      </c>
      <c r="BK279">
        <v>6.1404389999999998</v>
      </c>
      <c r="BL279">
        <v>24.116016999999999</v>
      </c>
      <c r="BM279" s="1">
        <v>44742</v>
      </c>
      <c r="BN279">
        <v>302.8</v>
      </c>
      <c r="BO279">
        <v>4.0730510000000004</v>
      </c>
      <c r="BP279">
        <v>5.4064949999999996</v>
      </c>
      <c r="BQ279" s="1">
        <v>42004</v>
      </c>
      <c r="BR279">
        <v>321.42</v>
      </c>
      <c r="BS279">
        <v>1.4720120000000001</v>
      </c>
      <c r="BT279">
        <v>2.725762</v>
      </c>
      <c r="BU279" s="1">
        <v>37986</v>
      </c>
      <c r="BV279">
        <v>1182.6400000000001</v>
      </c>
      <c r="BW279">
        <v>4.9197769999999998</v>
      </c>
      <c r="BX279">
        <v>6.6188409999999998</v>
      </c>
      <c r="BY279" s="1">
        <v>37986</v>
      </c>
      <c r="BZ279">
        <v>583.87900000000002</v>
      </c>
    </row>
    <row r="280" spans="1:78" x14ac:dyDescent="0.35">
      <c r="A280" s="1">
        <v>42429</v>
      </c>
      <c r="B280">
        <v>343.27</v>
      </c>
      <c r="C280">
        <v>1.7687010000000001</v>
      </c>
      <c r="D280">
        <v>6.5674900000000003</v>
      </c>
      <c r="E280" s="1">
        <v>42429</v>
      </c>
      <c r="F280">
        <v>379.69</v>
      </c>
      <c r="G280">
        <v>2.3317559999999999</v>
      </c>
      <c r="H280">
        <v>9.0813000000000006</v>
      </c>
      <c r="I280" s="1">
        <v>42429</v>
      </c>
      <c r="J280">
        <v>396.81</v>
      </c>
      <c r="K280">
        <v>3.057804</v>
      </c>
      <c r="L280">
        <v>10.57165</v>
      </c>
      <c r="M280" s="1">
        <v>42429</v>
      </c>
      <c r="N280">
        <v>443.36</v>
      </c>
      <c r="O280">
        <v>4.3006570000000002</v>
      </c>
      <c r="P280">
        <v>11.117452999999999</v>
      </c>
      <c r="Q280" s="1">
        <v>42429</v>
      </c>
      <c r="R280">
        <v>254.12629999999999</v>
      </c>
      <c r="S280">
        <v>1.2384219999999999</v>
      </c>
      <c r="T280">
        <v>1.9558059999999999</v>
      </c>
      <c r="U280" s="1">
        <v>42429</v>
      </c>
      <c r="V280">
        <v>318.27</v>
      </c>
      <c r="W280">
        <v>1.8517189999999999</v>
      </c>
      <c r="X280">
        <v>4.1830540000000003</v>
      </c>
      <c r="Y280" s="1">
        <v>42429</v>
      </c>
      <c r="Z280">
        <v>350.34</v>
      </c>
      <c r="AA280">
        <v>2.3395250000000001</v>
      </c>
      <c r="AB280">
        <v>6.0138480000000003</v>
      </c>
      <c r="AC280" s="1">
        <v>42429</v>
      </c>
      <c r="AD280">
        <v>415.28</v>
      </c>
      <c r="AE280">
        <v>2.7147670000000002</v>
      </c>
      <c r="AF280">
        <v>8.331766</v>
      </c>
      <c r="AG280" s="1">
        <v>42429</v>
      </c>
      <c r="AH280">
        <v>519.61</v>
      </c>
      <c r="AI280">
        <v>3.900919</v>
      </c>
      <c r="AJ280">
        <v>24.292591000000002</v>
      </c>
      <c r="AK280" s="1">
        <v>40237</v>
      </c>
      <c r="AL280">
        <v>1067.25</v>
      </c>
      <c r="AM280">
        <v>9.146096</v>
      </c>
      <c r="AN280">
        <v>6.771344</v>
      </c>
      <c r="AO280" s="1">
        <v>40237</v>
      </c>
      <c r="AP280">
        <v>963.13469999999995</v>
      </c>
      <c r="AQ280">
        <v>9.1417540000000006</v>
      </c>
      <c r="AR280">
        <v>5.4025610000000004</v>
      </c>
      <c r="AS280" s="1">
        <v>40237</v>
      </c>
      <c r="AT280">
        <v>1873.62</v>
      </c>
      <c r="AU280">
        <v>9.1918930000000003</v>
      </c>
      <c r="AV280">
        <v>21.209706000000001</v>
      </c>
      <c r="AW280" s="1">
        <v>38017</v>
      </c>
      <c r="AX280">
        <v>1213.83</v>
      </c>
      <c r="AY280">
        <v>2.4892189999999998</v>
      </c>
      <c r="AZ280">
        <v>3.981366</v>
      </c>
      <c r="BA280" s="1">
        <v>38017</v>
      </c>
      <c r="BB280">
        <v>1528.64</v>
      </c>
      <c r="BC280">
        <v>4.7871430000000004</v>
      </c>
      <c r="BD280">
        <v>18.272931</v>
      </c>
      <c r="BE280" s="1">
        <v>38017</v>
      </c>
      <c r="BF280">
        <v>1476.47</v>
      </c>
      <c r="BG280">
        <v>3.8414899999999998</v>
      </c>
      <c r="BH280">
        <v>5.2089650000000001</v>
      </c>
      <c r="BI280" s="1">
        <v>38017</v>
      </c>
      <c r="BJ280">
        <v>1613.89</v>
      </c>
      <c r="BK280">
        <v>6.0045700000000002</v>
      </c>
      <c r="BL280">
        <v>24.136305</v>
      </c>
      <c r="BM280" s="1">
        <v>44773</v>
      </c>
      <c r="BN280">
        <v>308.33</v>
      </c>
      <c r="BO280">
        <v>3.8161209999999999</v>
      </c>
      <c r="BP280">
        <v>5.4168130000000003</v>
      </c>
      <c r="BQ280" s="1">
        <v>42035</v>
      </c>
      <c r="BR280">
        <v>324.20999999999998</v>
      </c>
      <c r="BS280">
        <v>1.2510589999999999</v>
      </c>
      <c r="BT280">
        <v>2.714391</v>
      </c>
      <c r="BU280" s="1">
        <v>38017</v>
      </c>
      <c r="BV280">
        <v>1190.05</v>
      </c>
      <c r="BW280">
        <v>4.8363610000000001</v>
      </c>
      <c r="BX280">
        <v>6.4387129999999999</v>
      </c>
      <c r="BY280" s="1">
        <v>38017</v>
      </c>
      <c r="BZ280">
        <v>584.35500000000002</v>
      </c>
    </row>
    <row r="281" spans="1:78" x14ac:dyDescent="0.35">
      <c r="A281" s="1">
        <v>42460</v>
      </c>
      <c r="B281">
        <v>344.12</v>
      </c>
      <c r="C281">
        <v>1.7508779999999999</v>
      </c>
      <c r="D281">
        <v>6.6119060000000003</v>
      </c>
      <c r="E281" s="1">
        <v>42460</v>
      </c>
      <c r="F281">
        <v>384.35</v>
      </c>
      <c r="G281">
        <v>2.19041</v>
      </c>
      <c r="H281">
        <v>9.1875990000000005</v>
      </c>
      <c r="I281" s="1">
        <v>42460</v>
      </c>
      <c r="J281">
        <v>404.82</v>
      </c>
      <c r="K281">
        <v>2.820881</v>
      </c>
      <c r="L281">
        <v>10.72587</v>
      </c>
      <c r="M281" s="1">
        <v>42460</v>
      </c>
      <c r="N281">
        <v>459.56</v>
      </c>
      <c r="O281">
        <v>3.849208</v>
      </c>
      <c r="P281">
        <v>11.292751000000001</v>
      </c>
      <c r="Q281" s="1">
        <v>42460</v>
      </c>
      <c r="R281">
        <v>255.03299999999999</v>
      </c>
      <c r="S281">
        <v>1.114422</v>
      </c>
      <c r="T281">
        <v>1.963568</v>
      </c>
      <c r="U281" s="1">
        <v>42460</v>
      </c>
      <c r="V281">
        <v>319.99</v>
      </c>
      <c r="W281">
        <v>1.7463109999999999</v>
      </c>
      <c r="X281">
        <v>4.1824560000000002</v>
      </c>
      <c r="Y281" s="1">
        <v>42460</v>
      </c>
      <c r="Z281">
        <v>352.46</v>
      </c>
      <c r="AA281">
        <v>2.261816</v>
      </c>
      <c r="AB281">
        <v>5.9963939999999996</v>
      </c>
      <c r="AC281" s="1">
        <v>42460</v>
      </c>
      <c r="AD281">
        <v>419.34</v>
      </c>
      <c r="AE281">
        <v>2.6177839999999999</v>
      </c>
      <c r="AF281">
        <v>8.2760110000000005</v>
      </c>
      <c r="AG281" s="1">
        <v>42460</v>
      </c>
      <c r="AH281">
        <v>534.35</v>
      </c>
      <c r="AI281">
        <v>3.736275</v>
      </c>
      <c r="AJ281">
        <v>24.289840999999999</v>
      </c>
      <c r="AK281" s="1">
        <v>40268</v>
      </c>
      <c r="AL281">
        <v>1100.71</v>
      </c>
      <c r="AM281">
        <v>8.4653039999999997</v>
      </c>
      <c r="AN281">
        <v>6.8434819999999998</v>
      </c>
      <c r="AO281" s="1">
        <v>40268</v>
      </c>
      <c r="AP281">
        <v>992.20140000000004</v>
      </c>
      <c r="AQ281">
        <v>8.4413940000000007</v>
      </c>
      <c r="AR281">
        <v>5.4432689999999999</v>
      </c>
      <c r="AS281" s="1">
        <v>40268</v>
      </c>
      <c r="AT281">
        <v>1955.48</v>
      </c>
      <c r="AU281">
        <v>8.6906610000000004</v>
      </c>
      <c r="AV281">
        <v>20.040821000000001</v>
      </c>
      <c r="AW281" s="1">
        <v>38046</v>
      </c>
      <c r="AX281">
        <v>1225.08</v>
      </c>
      <c r="AY281">
        <v>2.3157939999999999</v>
      </c>
      <c r="AZ281">
        <v>4.0196389999999997</v>
      </c>
      <c r="BA281" s="1">
        <v>38046</v>
      </c>
      <c r="BB281">
        <v>1559.1</v>
      </c>
      <c r="BC281">
        <v>4.6325979999999998</v>
      </c>
      <c r="BD281">
        <v>18.200593999999999</v>
      </c>
      <c r="BE281" s="1">
        <v>38046</v>
      </c>
      <c r="BF281">
        <v>1492.98</v>
      </c>
      <c r="BG281">
        <v>3.668774</v>
      </c>
      <c r="BH281">
        <v>5.2014490000000002</v>
      </c>
      <c r="BI281" s="1">
        <v>38046</v>
      </c>
      <c r="BJ281">
        <v>1640.6</v>
      </c>
      <c r="BK281">
        <v>5.8673149999999996</v>
      </c>
      <c r="BL281">
        <v>24.183886999999999</v>
      </c>
      <c r="BM281" s="1">
        <v>44804</v>
      </c>
      <c r="BN281">
        <v>300.48</v>
      </c>
      <c r="BO281">
        <v>4.4122070000000004</v>
      </c>
      <c r="BP281">
        <v>5.3567169999999997</v>
      </c>
      <c r="BQ281" s="1">
        <v>42063</v>
      </c>
      <c r="BR281">
        <v>322.98</v>
      </c>
      <c r="BS281">
        <v>1.443227</v>
      </c>
      <c r="BT281">
        <v>2.6846489999999998</v>
      </c>
      <c r="BU281" s="1">
        <v>38046</v>
      </c>
      <c r="BV281">
        <v>1200.08</v>
      </c>
      <c r="BW281">
        <v>4.6755069999999996</v>
      </c>
      <c r="BX281">
        <v>6.0899340000000004</v>
      </c>
      <c r="BY281" s="1">
        <v>38046</v>
      </c>
      <c r="BZ281">
        <v>584.78</v>
      </c>
    </row>
    <row r="282" spans="1:78" x14ac:dyDescent="0.35">
      <c r="A282" s="1">
        <v>42490</v>
      </c>
      <c r="B282">
        <v>344.21</v>
      </c>
      <c r="C282">
        <v>1.774405</v>
      </c>
      <c r="D282">
        <v>6.6330780000000003</v>
      </c>
      <c r="E282" s="1">
        <v>42490</v>
      </c>
      <c r="F282">
        <v>386.38</v>
      </c>
      <c r="G282">
        <v>2.1694390000000001</v>
      </c>
      <c r="H282">
        <v>9.2457080000000005</v>
      </c>
      <c r="I282" s="1">
        <v>42490</v>
      </c>
      <c r="J282">
        <v>408.71</v>
      </c>
      <c r="K282">
        <v>2.7370139999999998</v>
      </c>
      <c r="L282">
        <v>10.730267</v>
      </c>
      <c r="M282" s="1">
        <v>42490</v>
      </c>
      <c r="N282">
        <v>467.84</v>
      </c>
      <c r="O282">
        <v>3.6481940000000002</v>
      </c>
      <c r="P282">
        <v>11.284708</v>
      </c>
      <c r="Q282" s="1">
        <v>42490</v>
      </c>
      <c r="R282">
        <v>255.3938</v>
      </c>
      <c r="S282">
        <v>1.09101</v>
      </c>
      <c r="T282">
        <v>1.9565790000000001</v>
      </c>
      <c r="U282" s="1">
        <v>42490</v>
      </c>
      <c r="V282">
        <v>320.52999999999997</v>
      </c>
      <c r="W282">
        <v>1.7408779999999999</v>
      </c>
      <c r="X282">
        <v>4.1740620000000002</v>
      </c>
      <c r="Y282" s="1">
        <v>42490</v>
      </c>
      <c r="Z282">
        <v>353.25</v>
      </c>
      <c r="AA282">
        <v>2.2201659999999999</v>
      </c>
      <c r="AB282">
        <v>5.9033660000000001</v>
      </c>
      <c r="AC282" s="1">
        <v>42490</v>
      </c>
      <c r="AD282">
        <v>421.37</v>
      </c>
      <c r="AE282">
        <v>2.5959240000000001</v>
      </c>
      <c r="AF282">
        <v>8.1126590000000007</v>
      </c>
      <c r="AG282" s="1">
        <v>42490</v>
      </c>
      <c r="AH282">
        <v>540.89</v>
      </c>
      <c r="AI282">
        <v>3.6716479999999998</v>
      </c>
      <c r="AJ282">
        <v>24.317491</v>
      </c>
      <c r="AK282" s="1">
        <v>40298</v>
      </c>
      <c r="AL282">
        <v>1126.51</v>
      </c>
      <c r="AM282">
        <v>8.1057199999999998</v>
      </c>
      <c r="AN282">
        <v>6.8584230000000002</v>
      </c>
      <c r="AO282" s="1">
        <v>40298</v>
      </c>
      <c r="AP282">
        <v>1013.986</v>
      </c>
      <c r="AQ282">
        <v>8.0814540000000008</v>
      </c>
      <c r="AR282">
        <v>5.4895420000000001</v>
      </c>
      <c r="AS282" s="1">
        <v>40298</v>
      </c>
      <c r="AT282">
        <v>2028.66</v>
      </c>
      <c r="AU282">
        <v>8.3386940000000003</v>
      </c>
      <c r="AV282">
        <v>20.000544999999999</v>
      </c>
      <c r="AW282" s="1">
        <v>38077</v>
      </c>
      <c r="AX282">
        <v>1233.72</v>
      </c>
      <c r="AY282">
        <v>2.215681</v>
      </c>
      <c r="AZ282">
        <v>4.025633</v>
      </c>
      <c r="BA282" s="1">
        <v>38077</v>
      </c>
      <c r="BB282">
        <v>1582.77</v>
      </c>
      <c r="BC282">
        <v>4.5235649999999996</v>
      </c>
      <c r="BD282">
        <v>18.116752000000002</v>
      </c>
      <c r="BE282" s="1">
        <v>38077</v>
      </c>
      <c r="BF282">
        <v>1506.31</v>
      </c>
      <c r="BG282">
        <v>3.5578539999999998</v>
      </c>
      <c r="BH282">
        <v>5.2034200000000004</v>
      </c>
      <c r="BI282" s="1">
        <v>38077</v>
      </c>
      <c r="BJ282">
        <v>1658.82</v>
      </c>
      <c r="BK282">
        <v>5.794143</v>
      </c>
      <c r="BL282">
        <v>23.867550000000001</v>
      </c>
      <c r="BM282" s="1">
        <v>44834</v>
      </c>
      <c r="BN282">
        <v>291.14</v>
      </c>
      <c r="BO282">
        <v>5.1706979999999998</v>
      </c>
      <c r="BP282">
        <v>5.2866390000000001</v>
      </c>
      <c r="BQ282" s="1">
        <v>42094</v>
      </c>
      <c r="BR282">
        <v>324.32</v>
      </c>
      <c r="BS282">
        <v>1.3604590000000001</v>
      </c>
      <c r="BT282">
        <v>2.712459</v>
      </c>
      <c r="BU282" s="1">
        <v>38077</v>
      </c>
      <c r="BV282">
        <v>1205.3399999999999</v>
      </c>
      <c r="BW282">
        <v>4.6318130000000002</v>
      </c>
      <c r="BX282">
        <v>5.9301370000000002</v>
      </c>
      <c r="BY282" s="1">
        <v>38077</v>
      </c>
      <c r="BZ282">
        <v>585.27099999999996</v>
      </c>
    </row>
    <row r="283" spans="1:78" x14ac:dyDescent="0.35">
      <c r="A283" s="1">
        <v>42521</v>
      </c>
      <c r="B283">
        <v>344.4</v>
      </c>
      <c r="C283">
        <v>1.8204210000000001</v>
      </c>
      <c r="D283">
        <v>6.6466570000000003</v>
      </c>
      <c r="E283" s="1">
        <v>42521</v>
      </c>
      <c r="F283">
        <v>387.29</v>
      </c>
      <c r="G283">
        <v>2.220081</v>
      </c>
      <c r="H283">
        <v>9.3900020000000008</v>
      </c>
      <c r="I283" s="1">
        <v>42521</v>
      </c>
      <c r="J283">
        <v>408.73</v>
      </c>
      <c r="K283">
        <v>2.8023699999999998</v>
      </c>
      <c r="L283">
        <v>10.764248</v>
      </c>
      <c r="M283" s="1">
        <v>42521</v>
      </c>
      <c r="N283">
        <v>466.97</v>
      </c>
      <c r="O283">
        <v>3.7120609999999998</v>
      </c>
      <c r="P283">
        <v>11.249366999999999</v>
      </c>
      <c r="Q283" s="1">
        <v>42521</v>
      </c>
      <c r="R283">
        <v>255.2304</v>
      </c>
      <c r="S283">
        <v>1.184434</v>
      </c>
      <c r="T283">
        <v>1.975306</v>
      </c>
      <c r="U283" s="1">
        <v>42521</v>
      </c>
      <c r="V283">
        <v>320.38</v>
      </c>
      <c r="W283">
        <v>1.7984659999999999</v>
      </c>
      <c r="X283">
        <v>4.1770839999999998</v>
      </c>
      <c r="Y283" s="1">
        <v>42521</v>
      </c>
      <c r="Z283">
        <v>353.16</v>
      </c>
      <c r="AA283">
        <v>2.3149570000000002</v>
      </c>
      <c r="AB283">
        <v>6.0149330000000001</v>
      </c>
      <c r="AC283" s="1">
        <v>42521</v>
      </c>
      <c r="AD283">
        <v>421.53</v>
      </c>
      <c r="AE283">
        <v>2.6251039999999999</v>
      </c>
      <c r="AF283">
        <v>8.3124749999999992</v>
      </c>
      <c r="AG283" s="1">
        <v>42521</v>
      </c>
      <c r="AH283">
        <v>542.65</v>
      </c>
      <c r="AI283">
        <v>3.6752289999999999</v>
      </c>
      <c r="AJ283">
        <v>24.230694</v>
      </c>
      <c r="AK283" s="1">
        <v>40329</v>
      </c>
      <c r="AL283">
        <v>1086.03</v>
      </c>
      <c r="AM283">
        <v>9.2790309999999998</v>
      </c>
      <c r="AN283">
        <v>6.793247</v>
      </c>
      <c r="AO283" s="1">
        <v>40329</v>
      </c>
      <c r="AP283">
        <v>978.47640000000001</v>
      </c>
      <c r="AQ283">
        <v>9.308465</v>
      </c>
      <c r="AR283">
        <v>5.4806140000000001</v>
      </c>
      <c r="AS283" s="1">
        <v>40329</v>
      </c>
      <c r="AT283">
        <v>1938.01</v>
      </c>
      <c r="AU283">
        <v>8.9791070000000008</v>
      </c>
      <c r="AV283">
        <v>20.168668</v>
      </c>
      <c r="AW283" s="1">
        <v>38107</v>
      </c>
      <c r="AX283">
        <v>1205.83</v>
      </c>
      <c r="AY283">
        <v>2.942787</v>
      </c>
      <c r="AZ283">
        <v>3.9427629999999998</v>
      </c>
      <c r="BA283" s="1">
        <v>38107</v>
      </c>
      <c r="BB283">
        <v>1493.98</v>
      </c>
      <c r="BC283">
        <v>5.1188500000000001</v>
      </c>
      <c r="BD283">
        <v>18.004107000000001</v>
      </c>
      <c r="BE283" s="1">
        <v>38107</v>
      </c>
      <c r="BF283">
        <v>1467.55</v>
      </c>
      <c r="BG283">
        <v>4.2642470000000001</v>
      </c>
      <c r="BH283">
        <v>5.1652969999999998</v>
      </c>
      <c r="BI283" s="1">
        <v>38107</v>
      </c>
      <c r="BJ283">
        <v>1576.83</v>
      </c>
      <c r="BK283">
        <v>6.4124489999999996</v>
      </c>
      <c r="BL283">
        <v>24.033179000000001</v>
      </c>
      <c r="BM283" s="1">
        <v>44865</v>
      </c>
      <c r="BN283">
        <v>286.47000000000003</v>
      </c>
      <c r="BO283">
        <v>5.646325</v>
      </c>
      <c r="BP283">
        <v>5.23156</v>
      </c>
      <c r="BQ283" s="1">
        <v>42124</v>
      </c>
      <c r="BR283">
        <v>324.58</v>
      </c>
      <c r="BS283">
        <v>1.370546</v>
      </c>
      <c r="BT283">
        <v>2.661565</v>
      </c>
      <c r="BU283" s="1">
        <v>38107</v>
      </c>
      <c r="BV283">
        <v>1183.8800000000001</v>
      </c>
      <c r="BW283">
        <v>5.2248330000000003</v>
      </c>
      <c r="BX283">
        <v>6.8470890000000004</v>
      </c>
      <c r="BY283" s="1">
        <v>38107</v>
      </c>
      <c r="BZ283">
        <v>585.76300000000003</v>
      </c>
    </row>
    <row r="284" spans="1:78" x14ac:dyDescent="0.35">
      <c r="A284" s="1">
        <v>42551</v>
      </c>
      <c r="B284">
        <v>349.85</v>
      </c>
      <c r="C284">
        <v>1.517547</v>
      </c>
      <c r="D284">
        <v>6.4578959999999999</v>
      </c>
      <c r="E284" s="1">
        <v>42551</v>
      </c>
      <c r="F284">
        <v>394.4</v>
      </c>
      <c r="G284">
        <v>1.9770399999999999</v>
      </c>
      <c r="H284">
        <v>9.6147209999999994</v>
      </c>
      <c r="I284" s="1">
        <v>42551</v>
      </c>
      <c r="J284">
        <v>417.39</v>
      </c>
      <c r="K284">
        <v>2.5692750000000002</v>
      </c>
      <c r="L284">
        <v>10.932693</v>
      </c>
      <c r="M284" s="1">
        <v>42551</v>
      </c>
      <c r="N284">
        <v>479.31</v>
      </c>
      <c r="O284">
        <v>3.4166720000000002</v>
      </c>
      <c r="P284">
        <v>11.420824</v>
      </c>
      <c r="Q284" s="1">
        <v>42551</v>
      </c>
      <c r="R284">
        <v>256.76179999999999</v>
      </c>
      <c r="S284">
        <v>0.92186199999999996</v>
      </c>
      <c r="T284">
        <v>1.9814659999999999</v>
      </c>
      <c r="U284" s="1">
        <v>42551</v>
      </c>
      <c r="V284">
        <v>323.81</v>
      </c>
      <c r="W284">
        <v>1.6224069999999999</v>
      </c>
      <c r="X284">
        <v>4.1819360000000003</v>
      </c>
      <c r="Y284" s="1">
        <v>42551</v>
      </c>
      <c r="Z284">
        <v>357.94</v>
      </c>
      <c r="AA284">
        <v>2.0037310000000002</v>
      </c>
      <c r="AB284">
        <v>5.8752959999999996</v>
      </c>
      <c r="AC284" s="1">
        <v>42551</v>
      </c>
      <c r="AD284">
        <v>430.76</v>
      </c>
      <c r="AE284">
        <v>2.3178070000000002</v>
      </c>
      <c r="AF284">
        <v>8.2993430000000004</v>
      </c>
      <c r="AG284" s="1">
        <v>42551</v>
      </c>
      <c r="AH284">
        <v>569.33000000000004</v>
      </c>
      <c r="AI284">
        <v>3.3621479999999999</v>
      </c>
      <c r="AJ284">
        <v>24.351807999999998</v>
      </c>
      <c r="AK284" s="1">
        <v>40359</v>
      </c>
      <c r="AL284">
        <v>1099.55</v>
      </c>
      <c r="AM284">
        <v>9.1552530000000001</v>
      </c>
      <c r="AN284">
        <v>6.7890810000000004</v>
      </c>
      <c r="AO284" s="1">
        <v>40359</v>
      </c>
      <c r="AP284">
        <v>990.4502</v>
      </c>
      <c r="AQ284">
        <v>9.1778700000000004</v>
      </c>
      <c r="AR284">
        <v>5.4831060000000003</v>
      </c>
      <c r="AS284" s="1">
        <v>40359</v>
      </c>
      <c r="AT284">
        <v>1966.23</v>
      </c>
      <c r="AU284">
        <v>8.9208239999999996</v>
      </c>
      <c r="AV284">
        <v>20.325759000000001</v>
      </c>
      <c r="AW284" s="1">
        <v>38138</v>
      </c>
      <c r="AX284">
        <v>1202.3699999999999</v>
      </c>
      <c r="AY284">
        <v>3.1915589999999998</v>
      </c>
      <c r="AZ284">
        <v>4.0403580000000003</v>
      </c>
      <c r="BA284" s="1">
        <v>38138</v>
      </c>
      <c r="BB284">
        <v>1486.64</v>
      </c>
      <c r="BC284">
        <v>5.22987</v>
      </c>
      <c r="BD284">
        <v>18.019269999999999</v>
      </c>
      <c r="BE284" s="1">
        <v>38138</v>
      </c>
      <c r="BF284">
        <v>1457.71</v>
      </c>
      <c r="BG284">
        <v>4.5350299999999999</v>
      </c>
      <c r="BH284">
        <v>5.131697</v>
      </c>
      <c r="BI284" s="1">
        <v>38138</v>
      </c>
      <c r="BJ284">
        <v>1562.62</v>
      </c>
      <c r="BK284">
        <v>6.5449210000000004</v>
      </c>
      <c r="BL284">
        <v>23.953374</v>
      </c>
      <c r="BM284" s="1">
        <v>44895</v>
      </c>
      <c r="BN284">
        <v>293.99</v>
      </c>
      <c r="BO284">
        <v>5.2374340000000004</v>
      </c>
      <c r="BP284">
        <v>5.2431460000000003</v>
      </c>
      <c r="BQ284" s="1">
        <v>42155</v>
      </c>
      <c r="BR284">
        <v>325.07</v>
      </c>
      <c r="BS284">
        <v>1.379205</v>
      </c>
      <c r="BT284">
        <v>2.657511</v>
      </c>
      <c r="BU284" s="1">
        <v>38138</v>
      </c>
      <c r="BV284">
        <v>1181.29</v>
      </c>
      <c r="BW284">
        <v>5.3855170000000001</v>
      </c>
      <c r="BX284">
        <v>7.2505119999999996</v>
      </c>
      <c r="BY284" s="1">
        <v>38138</v>
      </c>
      <c r="BZ284">
        <v>586.26800000000003</v>
      </c>
    </row>
    <row r="285" spans="1:78" x14ac:dyDescent="0.35">
      <c r="A285" s="1">
        <v>42582</v>
      </c>
      <c r="B285">
        <v>351</v>
      </c>
      <c r="C285">
        <v>1.4888110000000001</v>
      </c>
      <c r="D285">
        <v>6.3906229999999997</v>
      </c>
      <c r="E285" s="1">
        <v>42582</v>
      </c>
      <c r="F285">
        <v>397.6</v>
      </c>
      <c r="G285">
        <v>1.9259280000000001</v>
      </c>
      <c r="H285">
        <v>9.5770420000000005</v>
      </c>
      <c r="I285" s="1">
        <v>42582</v>
      </c>
      <c r="J285">
        <v>422.99</v>
      </c>
      <c r="K285">
        <v>2.4614159999999998</v>
      </c>
      <c r="L285">
        <v>10.984794000000001</v>
      </c>
      <c r="M285" s="1">
        <v>42582</v>
      </c>
      <c r="N285">
        <v>486.91</v>
      </c>
      <c r="O285">
        <v>3.2723499999999999</v>
      </c>
      <c r="P285">
        <v>11.446350000000001</v>
      </c>
      <c r="Q285" s="1">
        <v>42582</v>
      </c>
      <c r="R285">
        <v>256.80709999999999</v>
      </c>
      <c r="S285">
        <v>0.96953100000000003</v>
      </c>
      <c r="T285">
        <v>1.975349</v>
      </c>
      <c r="U285" s="1">
        <v>42582</v>
      </c>
      <c r="V285">
        <v>324.27</v>
      </c>
      <c r="W285">
        <v>1.624749</v>
      </c>
      <c r="X285">
        <v>4.1223869999999998</v>
      </c>
      <c r="Y285" s="1">
        <v>42582</v>
      </c>
      <c r="Z285">
        <v>359.4</v>
      </c>
      <c r="AA285">
        <v>1.9282630000000001</v>
      </c>
      <c r="AB285">
        <v>5.91568</v>
      </c>
      <c r="AC285" s="1">
        <v>42582</v>
      </c>
      <c r="AD285">
        <v>434.2</v>
      </c>
      <c r="AE285">
        <v>2.221762</v>
      </c>
      <c r="AF285">
        <v>8.5379970000000007</v>
      </c>
      <c r="AG285" s="1">
        <v>42582</v>
      </c>
      <c r="AH285">
        <v>583.87</v>
      </c>
      <c r="AI285">
        <v>3.2105600000000001</v>
      </c>
      <c r="AJ285">
        <v>24.331544000000001</v>
      </c>
      <c r="AK285" s="1">
        <v>40390</v>
      </c>
      <c r="AL285">
        <v>1138.6500000000001</v>
      </c>
      <c r="AM285">
        <v>8.3361420000000006</v>
      </c>
      <c r="AN285">
        <v>6.7836189999999998</v>
      </c>
      <c r="AO285" s="1">
        <v>40390</v>
      </c>
      <c r="AP285">
        <v>1024.6400000000001</v>
      </c>
      <c r="AQ285">
        <v>8.3224859999999996</v>
      </c>
      <c r="AR285">
        <v>5.4656450000000003</v>
      </c>
      <c r="AS285" s="1">
        <v>40390</v>
      </c>
      <c r="AT285">
        <v>2057.36</v>
      </c>
      <c r="AU285">
        <v>8.4722419999999996</v>
      </c>
      <c r="AV285">
        <v>19.918738999999999</v>
      </c>
      <c r="AW285" s="1">
        <v>38168</v>
      </c>
      <c r="AX285">
        <v>1204.9100000000001</v>
      </c>
      <c r="AY285">
        <v>3.2798080000000001</v>
      </c>
      <c r="AZ285">
        <v>4.0379649999999998</v>
      </c>
      <c r="BA285" s="1">
        <v>38168</v>
      </c>
      <c r="BB285">
        <v>1500.24</v>
      </c>
      <c r="BC285">
        <v>5.1829499999999999</v>
      </c>
      <c r="BD285">
        <v>17.943273000000001</v>
      </c>
      <c r="BE285" s="1">
        <v>38168</v>
      </c>
      <c r="BF285">
        <v>1463.46</v>
      </c>
      <c r="BG285">
        <v>4.5945099999999996</v>
      </c>
      <c r="BH285">
        <v>5.1826160000000003</v>
      </c>
      <c r="BI285" s="1">
        <v>38168</v>
      </c>
      <c r="BJ285">
        <v>1571.94</v>
      </c>
      <c r="BK285">
        <v>6.5677669999999999</v>
      </c>
      <c r="BL285">
        <v>24.310516</v>
      </c>
      <c r="BM285" s="1">
        <v>44926</v>
      </c>
      <c r="BN285">
        <v>294.12</v>
      </c>
      <c r="BO285">
        <v>5.3047700000000004</v>
      </c>
      <c r="BP285">
        <v>5.1945779999999999</v>
      </c>
      <c r="BQ285" s="1">
        <v>42185</v>
      </c>
      <c r="BR285">
        <v>324.88</v>
      </c>
      <c r="BS285">
        <v>1.450283</v>
      </c>
      <c r="BT285">
        <v>2.6280269999999999</v>
      </c>
      <c r="BU285" s="1">
        <v>38168</v>
      </c>
      <c r="BV285">
        <v>1191.74</v>
      </c>
      <c r="BW285">
        <v>5.2861929999999999</v>
      </c>
      <c r="BX285">
        <v>7.2080570000000002</v>
      </c>
      <c r="BY285" s="1">
        <v>38168</v>
      </c>
      <c r="BZ285">
        <v>586.65700000000004</v>
      </c>
    </row>
    <row r="286" spans="1:78" x14ac:dyDescent="0.35">
      <c r="A286" s="1">
        <v>42613</v>
      </c>
      <c r="B286">
        <v>350.07</v>
      </c>
      <c r="C286">
        <v>1.592311</v>
      </c>
      <c r="D286">
        <v>6.4591159999999999</v>
      </c>
      <c r="E286" s="1">
        <v>42613</v>
      </c>
      <c r="F286">
        <v>397.16</v>
      </c>
      <c r="G286">
        <v>2.032206</v>
      </c>
      <c r="H286">
        <v>9.7210640000000001</v>
      </c>
      <c r="I286" s="1">
        <v>42613</v>
      </c>
      <c r="J286">
        <v>423.04</v>
      </c>
      <c r="K286">
        <v>2.5113409999999998</v>
      </c>
      <c r="L286">
        <v>10.907704000000001</v>
      </c>
      <c r="M286" s="1">
        <v>42613</v>
      </c>
      <c r="N286">
        <v>489.55</v>
      </c>
      <c r="O286">
        <v>3.2604630000000001</v>
      </c>
      <c r="P286">
        <v>11.474425999999999</v>
      </c>
      <c r="Q286" s="1">
        <v>42613</v>
      </c>
      <c r="R286">
        <v>256.54360000000003</v>
      </c>
      <c r="S286">
        <v>1.078403</v>
      </c>
      <c r="T286">
        <v>1.98603</v>
      </c>
      <c r="U286" s="1">
        <v>42613</v>
      </c>
      <c r="V286">
        <v>324.08999999999997</v>
      </c>
      <c r="W286">
        <v>1.698091</v>
      </c>
      <c r="X286">
        <v>4.1785300000000003</v>
      </c>
      <c r="Y286" s="1">
        <v>42613</v>
      </c>
      <c r="Z286">
        <v>358.62</v>
      </c>
      <c r="AA286">
        <v>2.025347</v>
      </c>
      <c r="AB286">
        <v>5.9682959999999996</v>
      </c>
      <c r="AC286" s="1">
        <v>42613</v>
      </c>
      <c r="AD286">
        <v>432.93</v>
      </c>
      <c r="AE286">
        <v>2.315518</v>
      </c>
      <c r="AF286">
        <v>8.5594330000000003</v>
      </c>
      <c r="AG286" s="1">
        <v>42613</v>
      </c>
      <c r="AH286">
        <v>583.72</v>
      </c>
      <c r="AI286">
        <v>3.2357230000000001</v>
      </c>
      <c r="AJ286">
        <v>24.349439</v>
      </c>
      <c r="AK286" s="1">
        <v>40421</v>
      </c>
      <c r="AL286">
        <v>1139.06</v>
      </c>
      <c r="AM286">
        <v>8.4592220000000005</v>
      </c>
      <c r="AN286">
        <v>6.7660770000000001</v>
      </c>
      <c r="AO286" s="1">
        <v>40421</v>
      </c>
      <c r="AP286">
        <v>1024.123</v>
      </c>
      <c r="AQ286">
        <v>8.4537589999999998</v>
      </c>
      <c r="AR286">
        <v>5.5040639999999996</v>
      </c>
      <c r="AS286" s="1">
        <v>40421</v>
      </c>
      <c r="AT286">
        <v>2075.94</v>
      </c>
      <c r="AU286">
        <v>8.5146580000000007</v>
      </c>
      <c r="AV286">
        <v>19.573975000000001</v>
      </c>
      <c r="AW286" s="1">
        <v>38199</v>
      </c>
      <c r="AX286">
        <v>1213.1099999999999</v>
      </c>
      <c r="AY286">
        <v>3.1946919999999999</v>
      </c>
      <c r="AZ286">
        <v>3.9925570000000001</v>
      </c>
      <c r="BA286" s="1">
        <v>38199</v>
      </c>
      <c r="BB286">
        <v>1525.62</v>
      </c>
      <c r="BC286">
        <v>5.0603720000000001</v>
      </c>
      <c r="BD286">
        <v>17.864270999999999</v>
      </c>
      <c r="BE286" s="1">
        <v>38199</v>
      </c>
      <c r="BF286">
        <v>1478.84</v>
      </c>
      <c r="BG286">
        <v>4.451632</v>
      </c>
      <c r="BH286">
        <v>5.1603560000000002</v>
      </c>
      <c r="BI286" s="1">
        <v>38199</v>
      </c>
      <c r="BJ286">
        <v>1602.17</v>
      </c>
      <c r="BK286">
        <v>6.3975780000000002</v>
      </c>
      <c r="BL286">
        <v>24.110741000000001</v>
      </c>
      <c r="BM286" s="1">
        <v>44957</v>
      </c>
      <c r="BN286">
        <v>301.87</v>
      </c>
      <c r="BO286">
        <v>4.8426559999999998</v>
      </c>
      <c r="BP286">
        <v>5.1742790000000003</v>
      </c>
      <c r="BQ286" s="1">
        <v>42216</v>
      </c>
      <c r="BR286">
        <v>325.49</v>
      </c>
      <c r="BS286">
        <v>1.46651</v>
      </c>
      <c r="BT286">
        <v>2.6073460000000002</v>
      </c>
      <c r="BU286" s="1">
        <v>38199</v>
      </c>
      <c r="BV286">
        <v>1202.42</v>
      </c>
      <c r="BW286">
        <v>5.181343</v>
      </c>
      <c r="BX286">
        <v>7.0693149999999996</v>
      </c>
      <c r="BY286" s="1">
        <v>38199</v>
      </c>
      <c r="BZ286">
        <v>587.33199999999999</v>
      </c>
    </row>
    <row r="287" spans="1:78" x14ac:dyDescent="0.35">
      <c r="A287" s="1">
        <v>42643</v>
      </c>
      <c r="B287">
        <v>350.21</v>
      </c>
      <c r="C287">
        <v>1.60239</v>
      </c>
      <c r="D287">
        <v>6.5260170000000004</v>
      </c>
      <c r="E287" s="1">
        <v>42643</v>
      </c>
      <c r="F287">
        <v>395.9</v>
      </c>
      <c r="G287">
        <v>2.0691950000000001</v>
      </c>
      <c r="H287">
        <v>9.5721710000000009</v>
      </c>
      <c r="I287" s="1">
        <v>42643</v>
      </c>
      <c r="J287">
        <v>421.31</v>
      </c>
      <c r="K287">
        <v>2.5803929999999999</v>
      </c>
      <c r="L287">
        <v>10.937075999999999</v>
      </c>
      <c r="M287" s="1">
        <v>42643</v>
      </c>
      <c r="N287">
        <v>488.63</v>
      </c>
      <c r="O287">
        <v>3.2744149999999999</v>
      </c>
      <c r="P287">
        <v>11.349969</v>
      </c>
      <c r="Q287" s="1">
        <v>42643</v>
      </c>
      <c r="R287">
        <v>256.84129999999999</v>
      </c>
      <c r="S287">
        <v>1.065882</v>
      </c>
      <c r="T287">
        <v>1.989555</v>
      </c>
      <c r="U287" s="1">
        <v>42643</v>
      </c>
      <c r="V287">
        <v>324.87</v>
      </c>
      <c r="W287">
        <v>1.6546479999999999</v>
      </c>
      <c r="X287">
        <v>4.1883689999999998</v>
      </c>
      <c r="Y287" s="1">
        <v>42643</v>
      </c>
      <c r="Z287">
        <v>359.54</v>
      </c>
      <c r="AA287">
        <v>2.0614499999999998</v>
      </c>
      <c r="AB287">
        <v>5.9839770000000003</v>
      </c>
      <c r="AC287" s="1">
        <v>42643</v>
      </c>
      <c r="AD287">
        <v>432.6</v>
      </c>
      <c r="AE287">
        <v>2.3357450000000002</v>
      </c>
      <c r="AF287">
        <v>8.491835</v>
      </c>
      <c r="AG287" s="1">
        <v>42643</v>
      </c>
      <c r="AH287">
        <v>576.38</v>
      </c>
      <c r="AI287">
        <v>3.3197580000000002</v>
      </c>
      <c r="AJ287">
        <v>24.306439999999998</v>
      </c>
      <c r="AK287" s="1">
        <v>40451</v>
      </c>
      <c r="AL287">
        <v>1173.3800000000001</v>
      </c>
      <c r="AM287">
        <v>7.8030489999999997</v>
      </c>
      <c r="AN287">
        <v>6.8457970000000001</v>
      </c>
      <c r="AO287" s="1">
        <v>40451</v>
      </c>
      <c r="AP287">
        <v>1053.3534</v>
      </c>
      <c r="AQ287">
        <v>7.7693700000000003</v>
      </c>
      <c r="AR287">
        <v>5.5769729999999997</v>
      </c>
      <c r="AS287" s="1">
        <v>40451</v>
      </c>
      <c r="AT287">
        <v>2171.87</v>
      </c>
      <c r="AU287">
        <v>8.1287190000000002</v>
      </c>
      <c r="AV287">
        <v>19.114984</v>
      </c>
      <c r="AW287" s="1">
        <v>38230</v>
      </c>
      <c r="AX287">
        <v>1230.8699999999999</v>
      </c>
      <c r="AY287">
        <v>2.8993319999999998</v>
      </c>
      <c r="AZ287">
        <v>4.0549179999999998</v>
      </c>
      <c r="BA287" s="1">
        <v>38230</v>
      </c>
      <c r="BB287">
        <v>1582.23</v>
      </c>
      <c r="BC287">
        <v>4.7576260000000001</v>
      </c>
      <c r="BD287">
        <v>17.869363</v>
      </c>
      <c r="BE287" s="1">
        <v>38230</v>
      </c>
      <c r="BF287">
        <v>1508.21</v>
      </c>
      <c r="BG287">
        <v>4.1093599999999997</v>
      </c>
      <c r="BH287">
        <v>5.190747</v>
      </c>
      <c r="BI287" s="1">
        <v>38230</v>
      </c>
      <c r="BJ287">
        <v>1661.82</v>
      </c>
      <c r="BK287">
        <v>6.0631269999999997</v>
      </c>
      <c r="BL287">
        <v>24.070032999999999</v>
      </c>
      <c r="BM287" s="1">
        <v>44985</v>
      </c>
      <c r="BN287">
        <v>296.23</v>
      </c>
      <c r="BO287">
        <v>5.3613660000000003</v>
      </c>
      <c r="BP287">
        <v>5.1117759999999999</v>
      </c>
      <c r="BQ287" s="1">
        <v>42247</v>
      </c>
      <c r="BR287">
        <v>325.81</v>
      </c>
      <c r="BS287">
        <v>1.517687</v>
      </c>
      <c r="BT287">
        <v>2.5796420000000002</v>
      </c>
      <c r="BU287" s="1">
        <v>38230</v>
      </c>
      <c r="BV287">
        <v>1220.96</v>
      </c>
      <c r="BW287">
        <v>4.897996</v>
      </c>
      <c r="BX287">
        <v>6.5544320000000003</v>
      </c>
      <c r="BY287" s="1">
        <v>38230</v>
      </c>
      <c r="BZ287">
        <v>588.06299999999999</v>
      </c>
    </row>
    <row r="288" spans="1:78" x14ac:dyDescent="0.35">
      <c r="A288" s="1">
        <v>42674</v>
      </c>
      <c r="B288">
        <v>347.65</v>
      </c>
      <c r="C288">
        <v>1.7756449999999999</v>
      </c>
      <c r="D288">
        <v>6.7084239999999999</v>
      </c>
      <c r="E288" s="1">
        <v>42674</v>
      </c>
      <c r="F288">
        <v>392.05</v>
      </c>
      <c r="G288">
        <v>2.217301</v>
      </c>
      <c r="H288">
        <v>9.4971669999999992</v>
      </c>
      <c r="I288" s="1">
        <v>42674</v>
      </c>
      <c r="J288">
        <v>417.27</v>
      </c>
      <c r="K288">
        <v>2.7126269999999999</v>
      </c>
      <c r="L288">
        <v>10.841378000000001</v>
      </c>
      <c r="M288" s="1">
        <v>42674</v>
      </c>
      <c r="N288">
        <v>485.13</v>
      </c>
      <c r="O288">
        <v>3.3768699999999998</v>
      </c>
      <c r="P288">
        <v>11.251480000000001</v>
      </c>
      <c r="Q288" s="1">
        <v>42674</v>
      </c>
      <c r="R288">
        <v>256.76080000000002</v>
      </c>
      <c r="S288">
        <v>1.13825</v>
      </c>
      <c r="T288">
        <v>1.9852160000000001</v>
      </c>
      <c r="U288" s="1">
        <v>42674</v>
      </c>
      <c r="V288">
        <v>324.13</v>
      </c>
      <c r="W288">
        <v>1.6955260000000001</v>
      </c>
      <c r="X288">
        <v>4.1342730000000003</v>
      </c>
      <c r="Y288" s="1">
        <v>42674</v>
      </c>
      <c r="Z288">
        <v>357.64</v>
      </c>
      <c r="AA288">
        <v>2.2144439999999999</v>
      </c>
      <c r="AB288">
        <v>5.9013229999999997</v>
      </c>
      <c r="AC288" s="1">
        <v>42674</v>
      </c>
      <c r="AD288">
        <v>427.88</v>
      </c>
      <c r="AE288">
        <v>2.5110860000000002</v>
      </c>
      <c r="AF288">
        <v>8.2638929999999995</v>
      </c>
      <c r="AG288" s="1">
        <v>42674</v>
      </c>
      <c r="AH288">
        <v>560.04</v>
      </c>
      <c r="AI288">
        <v>3.5257200000000002</v>
      </c>
      <c r="AJ288">
        <v>24.258132</v>
      </c>
      <c r="AK288" s="1">
        <v>40482</v>
      </c>
      <c r="AL288">
        <v>1203.68</v>
      </c>
      <c r="AM288">
        <v>7.279941</v>
      </c>
      <c r="AN288">
        <v>6.9295910000000003</v>
      </c>
      <c r="AO288" s="1">
        <v>40482</v>
      </c>
      <c r="AP288">
        <v>1078.8684000000001</v>
      </c>
      <c r="AQ288">
        <v>7.2320789999999997</v>
      </c>
      <c r="AR288">
        <v>5.682582</v>
      </c>
      <c r="AS288" s="1">
        <v>40482</v>
      </c>
      <c r="AT288">
        <v>2261.66</v>
      </c>
      <c r="AU288">
        <v>7.7459199999999999</v>
      </c>
      <c r="AV288">
        <v>19.070450999999998</v>
      </c>
      <c r="AW288" s="1">
        <v>38260</v>
      </c>
      <c r="AX288">
        <v>1231.44</v>
      </c>
      <c r="AY288">
        <v>3.0176189999999998</v>
      </c>
      <c r="AZ288">
        <v>4.0417649999999998</v>
      </c>
      <c r="BA288" s="1">
        <v>38260</v>
      </c>
      <c r="BB288">
        <v>1595.6</v>
      </c>
      <c r="BC288">
        <v>4.717384</v>
      </c>
      <c r="BD288">
        <v>17.798190999999999</v>
      </c>
      <c r="BE288" s="1">
        <v>38260</v>
      </c>
      <c r="BF288">
        <v>1514.58</v>
      </c>
      <c r="BG288">
        <v>4.1456869999999997</v>
      </c>
      <c r="BH288">
        <v>5.1988810000000001</v>
      </c>
      <c r="BI288" s="1">
        <v>38260</v>
      </c>
      <c r="BJ288">
        <v>1682.85</v>
      </c>
      <c r="BK288">
        <v>5.9617620000000002</v>
      </c>
      <c r="BL288">
        <v>23.930754</v>
      </c>
      <c r="BM288" s="1">
        <v>45016</v>
      </c>
      <c r="BN288">
        <v>299.45</v>
      </c>
      <c r="BO288">
        <v>5.2010300000000003</v>
      </c>
      <c r="BP288">
        <v>5.0640559999999999</v>
      </c>
      <c r="BQ288" s="1">
        <v>42277</v>
      </c>
      <c r="BR288">
        <v>327.29000000000002</v>
      </c>
      <c r="BS288">
        <v>1.471854</v>
      </c>
      <c r="BT288">
        <v>2.5818469999999998</v>
      </c>
      <c r="BU288" s="1">
        <v>38260</v>
      </c>
      <c r="BV288">
        <v>1222.82</v>
      </c>
      <c r="BW288">
        <v>4.9502829999999998</v>
      </c>
      <c r="BX288">
        <v>6.5208440000000003</v>
      </c>
      <c r="BY288" s="1">
        <v>38260</v>
      </c>
      <c r="BZ288">
        <v>588.81299999999999</v>
      </c>
    </row>
    <row r="289" spans="1:78" x14ac:dyDescent="0.35">
      <c r="A289" s="1">
        <v>42704</v>
      </c>
      <c r="B289">
        <v>340</v>
      </c>
      <c r="C289">
        <v>2.2383419999999998</v>
      </c>
      <c r="D289">
        <v>7.0980639999999999</v>
      </c>
      <c r="E289" s="1">
        <v>42704</v>
      </c>
      <c r="F289">
        <v>382.89</v>
      </c>
      <c r="G289">
        <v>2.596536</v>
      </c>
      <c r="H289">
        <v>9.2434919999999998</v>
      </c>
      <c r="I289" s="1">
        <v>42704</v>
      </c>
      <c r="J289">
        <v>405.78</v>
      </c>
      <c r="K289">
        <v>3.140263</v>
      </c>
      <c r="L289">
        <v>10.785918000000001</v>
      </c>
      <c r="M289" s="1">
        <v>42704</v>
      </c>
      <c r="N289">
        <v>470.97</v>
      </c>
      <c r="O289">
        <v>3.8265129999999998</v>
      </c>
      <c r="P289">
        <v>11.051263000000001</v>
      </c>
      <c r="Q289" s="1">
        <v>42704</v>
      </c>
      <c r="R289">
        <v>255.7217</v>
      </c>
      <c r="S289">
        <v>1.4135930000000001</v>
      </c>
      <c r="T289">
        <v>1.987965</v>
      </c>
      <c r="U289" s="1">
        <v>42704</v>
      </c>
      <c r="V289">
        <v>319.33999999999997</v>
      </c>
      <c r="W289">
        <v>2.0946280000000002</v>
      </c>
      <c r="X289">
        <v>4.0832879999999996</v>
      </c>
      <c r="Y289" s="1">
        <v>42704</v>
      </c>
      <c r="Z289">
        <v>350.2</v>
      </c>
      <c r="AA289">
        <v>2.6311969999999998</v>
      </c>
      <c r="AB289">
        <v>6.0118210000000003</v>
      </c>
      <c r="AC289" s="1">
        <v>42704</v>
      </c>
      <c r="AD289">
        <v>413.74</v>
      </c>
      <c r="AE289">
        <v>3.008283</v>
      </c>
      <c r="AF289">
        <v>8.3294510000000006</v>
      </c>
      <c r="AG289" s="1">
        <v>42704</v>
      </c>
      <c r="AH289">
        <v>527.38</v>
      </c>
      <c r="AI289">
        <v>3.9700099999999998</v>
      </c>
      <c r="AJ289">
        <v>24.139993</v>
      </c>
      <c r="AK289" s="1">
        <v>40512</v>
      </c>
      <c r="AL289">
        <v>1189.6199999999999</v>
      </c>
      <c r="AM289">
        <v>7.8990169999999997</v>
      </c>
      <c r="AN289">
        <v>6.9217440000000003</v>
      </c>
      <c r="AO289" s="1">
        <v>40512</v>
      </c>
      <c r="AP289">
        <v>1067.5650000000001</v>
      </c>
      <c r="AQ289">
        <v>7.8796400000000002</v>
      </c>
      <c r="AR289">
        <v>5.7227119999999996</v>
      </c>
      <c r="AS289" s="1">
        <v>40512</v>
      </c>
      <c r="AT289">
        <v>2208.58</v>
      </c>
      <c r="AU289">
        <v>8.0940189999999994</v>
      </c>
      <c r="AV289">
        <v>18.988603999999999</v>
      </c>
      <c r="AW289" s="1">
        <v>38291</v>
      </c>
      <c r="AX289">
        <v>1238.21</v>
      </c>
      <c r="AY289">
        <v>2.9551449999999999</v>
      </c>
      <c r="AZ289">
        <v>3.9952000000000001</v>
      </c>
      <c r="BA289" s="1">
        <v>38291</v>
      </c>
      <c r="BB289">
        <v>1619.07</v>
      </c>
      <c r="BC289">
        <v>4.6162330000000003</v>
      </c>
      <c r="BD289">
        <v>17.722515000000001</v>
      </c>
      <c r="BE289" s="1">
        <v>38291</v>
      </c>
      <c r="BF289">
        <v>1526.37</v>
      </c>
      <c r="BG289">
        <v>4.067914</v>
      </c>
      <c r="BH289">
        <v>5.1751259999999997</v>
      </c>
      <c r="BI289" s="1">
        <v>38291</v>
      </c>
      <c r="BJ289">
        <v>1710.31</v>
      </c>
      <c r="BK289">
        <v>5.8457429999999997</v>
      </c>
      <c r="BL289">
        <v>23.956880000000002</v>
      </c>
      <c r="BM289" s="1">
        <v>45046</v>
      </c>
      <c r="BN289">
        <v>302.02</v>
      </c>
      <c r="BO289">
        <v>5.1093539999999997</v>
      </c>
      <c r="BP289">
        <v>5.0807019999999996</v>
      </c>
      <c r="BQ289" s="1">
        <v>42308</v>
      </c>
      <c r="BR289">
        <v>326.57</v>
      </c>
      <c r="BS289">
        <v>1.589939</v>
      </c>
      <c r="BT289">
        <v>2.5602429999999998</v>
      </c>
      <c r="BU289" s="1">
        <v>38291</v>
      </c>
      <c r="BV289">
        <v>1232.67</v>
      </c>
      <c r="BW289">
        <v>4.8245230000000001</v>
      </c>
      <c r="BX289">
        <v>6.1802840000000003</v>
      </c>
      <c r="BY289" s="1">
        <v>38291</v>
      </c>
      <c r="BZ289">
        <v>589.57600000000002</v>
      </c>
    </row>
    <row r="290" spans="1:78" x14ac:dyDescent="0.35">
      <c r="A290" s="1">
        <v>42735</v>
      </c>
      <c r="B290">
        <v>339.77</v>
      </c>
      <c r="C290">
        <v>2.292754</v>
      </c>
      <c r="D290">
        <v>7.1481269999999997</v>
      </c>
      <c r="E290" s="1">
        <v>42735</v>
      </c>
      <c r="F290">
        <v>383.77</v>
      </c>
      <c r="G290">
        <v>2.64222</v>
      </c>
      <c r="H290">
        <v>9.2849179999999993</v>
      </c>
      <c r="I290" s="1">
        <v>42735</v>
      </c>
      <c r="J290">
        <v>407.89</v>
      </c>
      <c r="K290">
        <v>3.1588780000000001</v>
      </c>
      <c r="L290">
        <v>10.895618000000001</v>
      </c>
      <c r="M290" s="1">
        <v>42735</v>
      </c>
      <c r="N290">
        <v>475.2</v>
      </c>
      <c r="O290">
        <v>3.7967230000000001</v>
      </c>
      <c r="P290">
        <v>11.090076</v>
      </c>
      <c r="Q290" s="1">
        <v>42735</v>
      </c>
      <c r="R290">
        <v>255.8749</v>
      </c>
      <c r="S290">
        <v>1.462432</v>
      </c>
      <c r="T290">
        <v>1.980952</v>
      </c>
      <c r="U290" s="1">
        <v>42735</v>
      </c>
      <c r="V290">
        <v>319.43</v>
      </c>
      <c r="W290">
        <v>2.1439659999999998</v>
      </c>
      <c r="X290">
        <v>4.0628640000000003</v>
      </c>
      <c r="Y290" s="1">
        <v>42735</v>
      </c>
      <c r="Z290">
        <v>350.22</v>
      </c>
      <c r="AA290">
        <v>2.6775370000000001</v>
      </c>
      <c r="AB290">
        <v>6.0275780000000001</v>
      </c>
      <c r="AC290" s="1">
        <v>42735</v>
      </c>
      <c r="AD290">
        <v>413.93</v>
      </c>
      <c r="AE290">
        <v>3.0390600000000001</v>
      </c>
      <c r="AF290">
        <v>8.3944510000000001</v>
      </c>
      <c r="AG290" s="1">
        <v>42735</v>
      </c>
      <c r="AH290">
        <v>531.20000000000005</v>
      </c>
      <c r="AI290">
        <v>3.9455079999999998</v>
      </c>
      <c r="AJ290">
        <v>24.133966000000001</v>
      </c>
      <c r="AK290" s="1">
        <v>40543</v>
      </c>
      <c r="AL290">
        <v>1211.19</v>
      </c>
      <c r="AM290">
        <v>7.5097259999999997</v>
      </c>
      <c r="AN290">
        <v>6.9831839999999996</v>
      </c>
      <c r="AO290" s="1">
        <v>40543</v>
      </c>
      <c r="AP290">
        <v>1087.923</v>
      </c>
      <c r="AQ290">
        <v>7.4286510000000003</v>
      </c>
      <c r="AR290">
        <v>5.7938169999999998</v>
      </c>
      <c r="AS290" s="1">
        <v>40543</v>
      </c>
      <c r="AT290">
        <v>2227.79</v>
      </c>
      <c r="AU290">
        <v>8.3111289999999993</v>
      </c>
      <c r="AV290">
        <v>18.739788000000001</v>
      </c>
      <c r="AW290" s="1">
        <v>38321</v>
      </c>
      <c r="AX290">
        <v>1225.5</v>
      </c>
      <c r="AY290">
        <v>3.3982589999999999</v>
      </c>
      <c r="AZ290">
        <v>4.0642589999999998</v>
      </c>
      <c r="BA290" s="1">
        <v>38321</v>
      </c>
      <c r="BB290">
        <v>1583.04</v>
      </c>
      <c r="BC290">
        <v>4.8848200000000004</v>
      </c>
      <c r="BD290">
        <v>17.721188000000001</v>
      </c>
      <c r="BE290" s="1">
        <v>38321</v>
      </c>
      <c r="BF290">
        <v>1512.47</v>
      </c>
      <c r="BG290">
        <v>4.4107260000000004</v>
      </c>
      <c r="BH290">
        <v>5.1471689999999999</v>
      </c>
      <c r="BI290" s="1">
        <v>38321</v>
      </c>
      <c r="BJ290">
        <v>1686.85</v>
      </c>
      <c r="BK290">
        <v>6.0664199999999999</v>
      </c>
      <c r="BL290">
        <v>23.867362</v>
      </c>
      <c r="BM290" s="1">
        <v>45077</v>
      </c>
      <c r="BN290">
        <v>300.19</v>
      </c>
      <c r="BO290">
        <v>5.3564660000000002</v>
      </c>
      <c r="BP290">
        <v>5.0689909999999996</v>
      </c>
      <c r="BQ290" s="1">
        <v>42338</v>
      </c>
      <c r="BR290">
        <v>326.06</v>
      </c>
      <c r="BS290">
        <v>1.7215609999999999</v>
      </c>
      <c r="BT290">
        <v>2.5103970000000002</v>
      </c>
      <c r="BU290" s="1">
        <v>38321</v>
      </c>
      <c r="BV290">
        <v>1229.5999999999999</v>
      </c>
      <c r="BW290">
        <v>5.0012179999999997</v>
      </c>
      <c r="BX290">
        <v>6.4840710000000001</v>
      </c>
      <c r="BY290" s="1">
        <v>38321</v>
      </c>
      <c r="BZ290">
        <v>590.37900000000002</v>
      </c>
    </row>
    <row r="291" spans="1:78" x14ac:dyDescent="0.35">
      <c r="A291" s="1">
        <v>42766</v>
      </c>
      <c r="B291">
        <v>340.2</v>
      </c>
      <c r="C291">
        <v>2.3108629999999999</v>
      </c>
      <c r="D291">
        <v>7.2218590000000003</v>
      </c>
      <c r="E291" s="1">
        <v>42766</v>
      </c>
      <c r="F291">
        <v>384.75</v>
      </c>
      <c r="G291">
        <v>2.6232799999999998</v>
      </c>
      <c r="H291">
        <v>9.2301129999999993</v>
      </c>
      <c r="I291" s="1">
        <v>42766</v>
      </c>
      <c r="J291">
        <v>408.71</v>
      </c>
      <c r="K291">
        <v>3.1573090000000001</v>
      </c>
      <c r="L291">
        <v>10.906224</v>
      </c>
      <c r="M291" s="1">
        <v>42766</v>
      </c>
      <c r="N291">
        <v>477.73</v>
      </c>
      <c r="O291">
        <v>3.7527050000000002</v>
      </c>
      <c r="P291">
        <v>11.074954999999999</v>
      </c>
      <c r="Q291" s="1">
        <v>42766</v>
      </c>
      <c r="R291">
        <v>256.35469999999998</v>
      </c>
      <c r="S291">
        <v>1.4459919999999999</v>
      </c>
      <c r="T291">
        <v>1.984537</v>
      </c>
      <c r="U291" s="1">
        <v>42766</v>
      </c>
      <c r="V291">
        <v>320.35000000000002</v>
      </c>
      <c r="W291">
        <v>2.1290979999999999</v>
      </c>
      <c r="X291">
        <v>4.0612719999999998</v>
      </c>
      <c r="Y291" s="1">
        <v>42766</v>
      </c>
      <c r="Z291">
        <v>351.04</v>
      </c>
      <c r="AA291">
        <v>2.676885</v>
      </c>
      <c r="AB291">
        <v>6.0414099999999999</v>
      </c>
      <c r="AC291" s="1">
        <v>42766</v>
      </c>
      <c r="AD291">
        <v>414.1</v>
      </c>
      <c r="AE291">
        <v>3.066227</v>
      </c>
      <c r="AF291">
        <v>8.3400250000000007</v>
      </c>
      <c r="AG291" s="1">
        <v>42766</v>
      </c>
      <c r="AH291">
        <v>532.84</v>
      </c>
      <c r="AI291">
        <v>3.8480159999999999</v>
      </c>
      <c r="AJ291">
        <v>22.463225000000001</v>
      </c>
      <c r="AK291" s="1">
        <v>40574</v>
      </c>
      <c r="AL291">
        <v>1237.9100000000001</v>
      </c>
      <c r="AM291">
        <v>7.0238550000000002</v>
      </c>
      <c r="AN291">
        <v>6.8512630000000003</v>
      </c>
      <c r="AO291" s="1">
        <v>40574</v>
      </c>
      <c r="AP291">
        <v>1110.8979999999999</v>
      </c>
      <c r="AQ291">
        <v>6.9493539999999996</v>
      </c>
      <c r="AR291">
        <v>5.8251710000000001</v>
      </c>
      <c r="AS291" s="1">
        <v>40574</v>
      </c>
      <c r="AT291">
        <v>2297.73</v>
      </c>
      <c r="AU291">
        <v>7.8264279999999999</v>
      </c>
      <c r="AV291">
        <v>17.904890999999999</v>
      </c>
      <c r="AW291" s="1">
        <v>38352</v>
      </c>
      <c r="AX291">
        <v>1232.31</v>
      </c>
      <c r="AY291">
        <v>3.3743059999999998</v>
      </c>
      <c r="AZ291">
        <v>4.0541130000000001</v>
      </c>
      <c r="BA291" s="1">
        <v>38352</v>
      </c>
      <c r="BB291">
        <v>1618.65</v>
      </c>
      <c r="BC291">
        <v>4.7149789999999996</v>
      </c>
      <c r="BD291">
        <v>17.655828</v>
      </c>
      <c r="BE291" s="1">
        <v>38352</v>
      </c>
      <c r="BF291">
        <v>1526.89</v>
      </c>
      <c r="BG291">
        <v>4.3213800000000004</v>
      </c>
      <c r="BH291">
        <v>5.153124</v>
      </c>
      <c r="BI291" s="1">
        <v>38352</v>
      </c>
      <c r="BJ291">
        <v>1733.51</v>
      </c>
      <c r="BK291">
        <v>5.8263689999999997</v>
      </c>
      <c r="BL291">
        <v>23.845974999999999</v>
      </c>
      <c r="BM291" s="1">
        <v>45107</v>
      </c>
      <c r="BN291">
        <v>297.64</v>
      </c>
      <c r="BO291">
        <v>5.6914319999999998</v>
      </c>
      <c r="BP291">
        <v>5.030233</v>
      </c>
      <c r="BQ291" s="1">
        <v>42369</v>
      </c>
      <c r="BR291">
        <v>325.44</v>
      </c>
      <c r="BS291">
        <v>1.8831119999999999</v>
      </c>
      <c r="BT291">
        <v>2.4745940000000002</v>
      </c>
      <c r="BU291" s="1">
        <v>38352</v>
      </c>
      <c r="BV291">
        <v>1238.26</v>
      </c>
      <c r="BW291">
        <v>4.9093900000000001</v>
      </c>
      <c r="BX291">
        <v>6.2044410000000001</v>
      </c>
      <c r="BY291" s="1">
        <v>38352</v>
      </c>
      <c r="BZ291">
        <v>591.63699999999994</v>
      </c>
    </row>
    <row r="292" spans="1:78" x14ac:dyDescent="0.35">
      <c r="A292" s="1">
        <v>42794</v>
      </c>
      <c r="B292">
        <v>341.84</v>
      </c>
      <c r="C292">
        <v>2.2822830000000001</v>
      </c>
      <c r="D292">
        <v>7.2042080000000004</v>
      </c>
      <c r="E292" s="1">
        <v>42794</v>
      </c>
      <c r="F292">
        <v>387.93</v>
      </c>
      <c r="G292">
        <v>2.5595870000000001</v>
      </c>
      <c r="H292">
        <v>9.2283170000000005</v>
      </c>
      <c r="I292" s="1">
        <v>42794</v>
      </c>
      <c r="J292">
        <v>413.09</v>
      </c>
      <c r="K292">
        <v>3.0683950000000002</v>
      </c>
      <c r="L292">
        <v>10.927159</v>
      </c>
      <c r="M292" s="1">
        <v>42794</v>
      </c>
      <c r="N292">
        <v>483.94</v>
      </c>
      <c r="O292">
        <v>3.6490860000000001</v>
      </c>
      <c r="P292">
        <v>11.206427</v>
      </c>
      <c r="Q292" s="1">
        <v>42794</v>
      </c>
      <c r="R292">
        <v>256.7681</v>
      </c>
      <c r="S292">
        <v>1.449953</v>
      </c>
      <c r="T292">
        <v>2.0008279999999998</v>
      </c>
      <c r="U292" s="1">
        <v>42794</v>
      </c>
      <c r="V292">
        <v>321.49</v>
      </c>
      <c r="W292">
        <v>2.096895</v>
      </c>
      <c r="X292">
        <v>4.0811919999999997</v>
      </c>
      <c r="Y292" s="1">
        <v>42794</v>
      </c>
      <c r="Z292">
        <v>352.84</v>
      </c>
      <c r="AA292">
        <v>2.6282679999999998</v>
      </c>
      <c r="AB292">
        <v>6.0419960000000001</v>
      </c>
      <c r="AC292" s="1">
        <v>42794</v>
      </c>
      <c r="AD292">
        <v>417.21</v>
      </c>
      <c r="AE292">
        <v>3.0068299999999999</v>
      </c>
      <c r="AF292">
        <v>8.3984710000000007</v>
      </c>
      <c r="AG292" s="1">
        <v>42794</v>
      </c>
      <c r="AH292">
        <v>541.83000000000004</v>
      </c>
      <c r="AI292">
        <v>3.8437410000000001</v>
      </c>
      <c r="AJ292">
        <v>24.106106</v>
      </c>
      <c r="AK292" s="1">
        <v>40602</v>
      </c>
      <c r="AL292">
        <v>1254.1300000000001</v>
      </c>
      <c r="AM292">
        <v>6.8436190000000003</v>
      </c>
      <c r="AN292">
        <v>6.8522410000000002</v>
      </c>
      <c r="AO292" s="1">
        <v>40602</v>
      </c>
      <c r="AP292">
        <v>1124.999</v>
      </c>
      <c r="AQ292">
        <v>6.753558</v>
      </c>
      <c r="AR292">
        <v>5.8550409999999999</v>
      </c>
      <c r="AS292" s="1">
        <v>40602</v>
      </c>
      <c r="AT292">
        <v>2338.1</v>
      </c>
      <c r="AU292">
        <v>7.8775719999999998</v>
      </c>
      <c r="AV292">
        <v>18.300616999999999</v>
      </c>
      <c r="AW292" s="1">
        <v>38383</v>
      </c>
      <c r="AX292">
        <v>1233.6500000000001</v>
      </c>
      <c r="AY292">
        <v>3.4890300000000001</v>
      </c>
      <c r="AZ292">
        <v>4.0065689999999998</v>
      </c>
      <c r="BA292" s="1">
        <v>38383</v>
      </c>
      <c r="BB292">
        <v>1659.46</v>
      </c>
      <c r="BC292">
        <v>4.5255679999999998</v>
      </c>
      <c r="BD292">
        <v>17.608105999999999</v>
      </c>
      <c r="BE292" s="1">
        <v>38383</v>
      </c>
      <c r="BF292">
        <v>1531.61</v>
      </c>
      <c r="BG292">
        <v>4.3968600000000002</v>
      </c>
      <c r="BH292">
        <v>5.1943000000000001</v>
      </c>
      <c r="BI292" s="1">
        <v>38383</v>
      </c>
      <c r="BJ292">
        <v>1775.16</v>
      </c>
      <c r="BK292">
        <v>5.6668089999999998</v>
      </c>
      <c r="BL292">
        <v>24.076909000000001</v>
      </c>
      <c r="BM292" s="1">
        <v>45138</v>
      </c>
      <c r="BN292">
        <v>298.29000000000002</v>
      </c>
      <c r="BO292">
        <v>5.7184660000000003</v>
      </c>
      <c r="BP292">
        <v>5.002135</v>
      </c>
      <c r="BQ292" s="1">
        <v>42400</v>
      </c>
      <c r="BR292">
        <v>328.76</v>
      </c>
      <c r="BS292">
        <v>1.5434639999999999</v>
      </c>
      <c r="BT292">
        <v>2.4721730000000002</v>
      </c>
      <c r="BU292" s="1">
        <v>38383</v>
      </c>
      <c r="BV292">
        <v>1244.8499999999999</v>
      </c>
      <c r="BW292">
        <v>4.8367389999999997</v>
      </c>
      <c r="BX292">
        <v>5.7116119999999997</v>
      </c>
      <c r="BY292" s="1">
        <v>38383</v>
      </c>
      <c r="BZ292">
        <v>592.625</v>
      </c>
    </row>
    <row r="293" spans="1:78" x14ac:dyDescent="0.35">
      <c r="A293" s="1">
        <v>42825</v>
      </c>
      <c r="B293">
        <v>341.82</v>
      </c>
      <c r="C293">
        <v>2.3283149999999999</v>
      </c>
      <c r="D293">
        <v>7.2745579999999999</v>
      </c>
      <c r="E293" s="1">
        <v>42825</v>
      </c>
      <c r="F293">
        <v>387.45</v>
      </c>
      <c r="G293">
        <v>2.5933099999999998</v>
      </c>
      <c r="H293">
        <v>8.8278429999999997</v>
      </c>
      <c r="I293" s="1">
        <v>42825</v>
      </c>
      <c r="J293">
        <v>412.05</v>
      </c>
      <c r="K293">
        <v>3.1195740000000001</v>
      </c>
      <c r="L293">
        <v>10.696173999999999</v>
      </c>
      <c r="M293" s="1">
        <v>42825</v>
      </c>
      <c r="N293">
        <v>483.33</v>
      </c>
      <c r="O293">
        <v>3.7110500000000002</v>
      </c>
      <c r="P293">
        <v>11.178038000000001</v>
      </c>
      <c r="Q293" s="1">
        <v>42825</v>
      </c>
      <c r="R293">
        <v>256.9221</v>
      </c>
      <c r="S293">
        <v>1.512367</v>
      </c>
      <c r="T293">
        <v>2.006408</v>
      </c>
      <c r="U293" s="1">
        <v>42825</v>
      </c>
      <c r="V293">
        <v>321.74</v>
      </c>
      <c r="W293">
        <v>2.1367409999999998</v>
      </c>
      <c r="X293">
        <v>4.0940180000000002</v>
      </c>
      <c r="Y293" s="1">
        <v>42825</v>
      </c>
      <c r="Z293">
        <v>352.91</v>
      </c>
      <c r="AA293">
        <v>2.676679</v>
      </c>
      <c r="AB293">
        <v>6.0554119999999996</v>
      </c>
      <c r="AC293" s="1">
        <v>42825</v>
      </c>
      <c r="AD293">
        <v>417.25</v>
      </c>
      <c r="AE293">
        <v>3.0364749999999998</v>
      </c>
      <c r="AF293">
        <v>8.3793889999999998</v>
      </c>
      <c r="AG293" s="1">
        <v>42825</v>
      </c>
      <c r="AH293">
        <v>538.82000000000005</v>
      </c>
      <c r="AI293">
        <v>3.7832080000000001</v>
      </c>
      <c r="AJ293">
        <v>22.398008000000001</v>
      </c>
      <c r="AK293" s="1">
        <v>40633</v>
      </c>
      <c r="AL293">
        <v>1258.19</v>
      </c>
      <c r="AM293">
        <v>7.0176489999999996</v>
      </c>
      <c r="AN293">
        <v>6.876754</v>
      </c>
      <c r="AO293" s="1">
        <v>40633</v>
      </c>
      <c r="AP293">
        <v>1128.624</v>
      </c>
      <c r="AQ293">
        <v>6.9408190000000003</v>
      </c>
      <c r="AR293">
        <v>5.8775880000000003</v>
      </c>
      <c r="AS293" s="1">
        <v>40633</v>
      </c>
      <c r="AT293">
        <v>2346</v>
      </c>
      <c r="AU293">
        <v>7.8653570000000004</v>
      </c>
      <c r="AV293">
        <v>17.901129000000001</v>
      </c>
      <c r="AW293" s="1">
        <v>38411</v>
      </c>
      <c r="AX293">
        <v>1225.6400000000001</v>
      </c>
      <c r="AY293">
        <v>3.8022429999999998</v>
      </c>
      <c r="AZ293">
        <v>4.0649519999999999</v>
      </c>
      <c r="BA293" s="1">
        <v>38411</v>
      </c>
      <c r="BB293">
        <v>1638.05</v>
      </c>
      <c r="BC293">
        <v>4.6956369999999996</v>
      </c>
      <c r="BD293">
        <v>17.729737</v>
      </c>
      <c r="BE293" s="1">
        <v>38411</v>
      </c>
      <c r="BF293">
        <v>1523.21</v>
      </c>
      <c r="BG293">
        <v>4.6411449999999999</v>
      </c>
      <c r="BH293">
        <v>5.1946029999999999</v>
      </c>
      <c r="BI293" s="1">
        <v>38411</v>
      </c>
      <c r="BJ293">
        <v>1761.84</v>
      </c>
      <c r="BK293">
        <v>5.8139950000000002</v>
      </c>
      <c r="BL293">
        <v>24.030785999999999</v>
      </c>
      <c r="BM293" s="1">
        <v>45169</v>
      </c>
      <c r="BN293">
        <v>298.14</v>
      </c>
      <c r="BO293">
        <v>5.7868139999999997</v>
      </c>
      <c r="BP293">
        <v>4.9798340000000003</v>
      </c>
      <c r="BQ293" s="1">
        <v>42429</v>
      </c>
      <c r="BR293">
        <v>329.46</v>
      </c>
      <c r="BS293">
        <v>1.5558749999999999</v>
      </c>
      <c r="BT293">
        <v>2.4833379999999998</v>
      </c>
      <c r="BU293" s="1">
        <v>38411</v>
      </c>
      <c r="BV293">
        <v>1239.08</v>
      </c>
      <c r="BW293">
        <v>5.0835549999999996</v>
      </c>
      <c r="BX293">
        <v>6.1531390000000004</v>
      </c>
      <c r="BY293" s="1">
        <v>38411</v>
      </c>
      <c r="BZ293">
        <v>593.58500000000004</v>
      </c>
    </row>
    <row r="294" spans="1:78" x14ac:dyDescent="0.35">
      <c r="A294" s="1">
        <v>42855</v>
      </c>
      <c r="B294">
        <v>344.12</v>
      </c>
      <c r="C294">
        <v>2.2529300000000001</v>
      </c>
      <c r="D294">
        <v>7.2104359999999996</v>
      </c>
      <c r="E294" s="1">
        <v>42855</v>
      </c>
      <c r="F294">
        <v>390.39</v>
      </c>
      <c r="G294">
        <v>2.5321739999999999</v>
      </c>
      <c r="H294">
        <v>8.8640170000000005</v>
      </c>
      <c r="I294" s="1">
        <v>42855</v>
      </c>
      <c r="J294">
        <v>416.2</v>
      </c>
      <c r="K294">
        <v>3.0377339999999999</v>
      </c>
      <c r="L294">
        <v>10.814094000000001</v>
      </c>
      <c r="M294" s="1">
        <v>42855</v>
      </c>
      <c r="N294">
        <v>488.78</v>
      </c>
      <c r="O294">
        <v>3.6123120000000002</v>
      </c>
      <c r="P294">
        <v>11.238557</v>
      </c>
      <c r="Q294" s="1">
        <v>42855</v>
      </c>
      <c r="R294">
        <v>257.39699999999999</v>
      </c>
      <c r="S294">
        <v>1.4986710000000001</v>
      </c>
      <c r="T294">
        <v>2.0060920000000002</v>
      </c>
      <c r="U294" s="1">
        <v>42855</v>
      </c>
      <c r="V294">
        <v>323.64</v>
      </c>
      <c r="W294">
        <v>2.036559</v>
      </c>
      <c r="X294">
        <v>4.0753349999999999</v>
      </c>
      <c r="Y294" s="1">
        <v>42855</v>
      </c>
      <c r="Z294">
        <v>355.61</v>
      </c>
      <c r="AA294">
        <v>2.5753270000000001</v>
      </c>
      <c r="AB294">
        <v>5.9995799999999999</v>
      </c>
      <c r="AC294" s="1">
        <v>42855</v>
      </c>
      <c r="AD294">
        <v>421.07</v>
      </c>
      <c r="AE294">
        <v>2.9363049999999999</v>
      </c>
      <c r="AF294">
        <v>8.3640310000000007</v>
      </c>
      <c r="AG294" s="1">
        <v>42855</v>
      </c>
      <c r="AH294">
        <v>546.83000000000004</v>
      </c>
      <c r="AI294">
        <v>3.7891560000000002</v>
      </c>
      <c r="AJ294">
        <v>24.157399999999999</v>
      </c>
      <c r="AK294" s="1">
        <v>40663</v>
      </c>
      <c r="AL294">
        <v>1277.69</v>
      </c>
      <c r="AM294">
        <v>6.7453880000000002</v>
      </c>
      <c r="AN294">
        <v>6.8778329999999999</v>
      </c>
      <c r="AO294" s="1">
        <v>40663</v>
      </c>
      <c r="AP294">
        <v>1145.0630000000001</v>
      </c>
      <c r="AQ294">
        <v>6.6771140000000004</v>
      </c>
      <c r="AR294">
        <v>5.9105470000000002</v>
      </c>
      <c r="AS294" s="1">
        <v>40663</v>
      </c>
      <c r="AT294">
        <v>2406.4899999999998</v>
      </c>
      <c r="AU294">
        <v>7.551329</v>
      </c>
      <c r="AV294">
        <v>18.296181000000001</v>
      </c>
      <c r="AW294" s="1">
        <v>38442</v>
      </c>
      <c r="AX294">
        <v>1223.03</v>
      </c>
      <c r="AY294">
        <v>3.980928</v>
      </c>
      <c r="AZ294">
        <v>4.0413110000000003</v>
      </c>
      <c r="BA294" s="1">
        <v>38442</v>
      </c>
      <c r="BB294">
        <v>1627.12</v>
      </c>
      <c r="BC294">
        <v>4.7995770000000002</v>
      </c>
      <c r="BD294">
        <v>17.650288</v>
      </c>
      <c r="BE294" s="1">
        <v>38442</v>
      </c>
      <c r="BF294">
        <v>1507.95</v>
      </c>
      <c r="BG294">
        <v>4.9760289999999996</v>
      </c>
      <c r="BH294">
        <v>5.1815759999999997</v>
      </c>
      <c r="BI294" s="1">
        <v>38442</v>
      </c>
      <c r="BJ294">
        <v>1719.83</v>
      </c>
      <c r="BK294">
        <v>6.0701140000000002</v>
      </c>
      <c r="BL294">
        <v>24.161415000000002</v>
      </c>
      <c r="BM294" s="1">
        <v>45199</v>
      </c>
      <c r="BN294">
        <v>294.60000000000002</v>
      </c>
      <c r="BO294">
        <v>6.1219799999999998</v>
      </c>
      <c r="BP294">
        <v>4.9490499999999997</v>
      </c>
      <c r="BQ294" s="1">
        <v>42460</v>
      </c>
      <c r="BR294">
        <v>329.85</v>
      </c>
      <c r="BS294">
        <v>1.569957</v>
      </c>
      <c r="BT294">
        <v>2.4673880000000001</v>
      </c>
      <c r="BU294" s="1">
        <v>38442</v>
      </c>
      <c r="BV294">
        <v>1236.78</v>
      </c>
      <c r="BW294">
        <v>5.2400830000000003</v>
      </c>
      <c r="BX294">
        <v>6.4171120000000004</v>
      </c>
      <c r="BY294" s="1">
        <v>38442</v>
      </c>
      <c r="BZ294">
        <v>595.02499999999998</v>
      </c>
    </row>
    <row r="295" spans="1:78" x14ac:dyDescent="0.35">
      <c r="A295" s="1">
        <v>42886</v>
      </c>
      <c r="B295">
        <v>346.32</v>
      </c>
      <c r="C295">
        <v>2.1921029999999999</v>
      </c>
      <c r="D295">
        <v>7.1563489999999996</v>
      </c>
      <c r="E295" s="1">
        <v>42886</v>
      </c>
      <c r="F295">
        <v>393.34</v>
      </c>
      <c r="G295">
        <v>2.4841700000000002</v>
      </c>
      <c r="H295">
        <v>9.0207540000000002</v>
      </c>
      <c r="I295" s="1">
        <v>42886</v>
      </c>
      <c r="J295">
        <v>420.83</v>
      </c>
      <c r="K295">
        <v>2.9385810000000001</v>
      </c>
      <c r="L295">
        <v>10.749998</v>
      </c>
      <c r="M295" s="1">
        <v>42886</v>
      </c>
      <c r="N295">
        <v>494.71</v>
      </c>
      <c r="O295">
        <v>3.5147719999999998</v>
      </c>
      <c r="P295">
        <v>11.311489999999999</v>
      </c>
      <c r="Q295" s="1">
        <v>42886</v>
      </c>
      <c r="R295">
        <v>257.83789999999999</v>
      </c>
      <c r="S295">
        <v>1.4900420000000001</v>
      </c>
      <c r="T295">
        <v>2.0184639999999998</v>
      </c>
      <c r="U295" s="1">
        <v>42886</v>
      </c>
      <c r="V295">
        <v>325.08999999999997</v>
      </c>
      <c r="W295">
        <v>1.988858</v>
      </c>
      <c r="X295">
        <v>4.0811120000000001</v>
      </c>
      <c r="Y295" s="1">
        <v>42886</v>
      </c>
      <c r="Z295">
        <v>357.93</v>
      </c>
      <c r="AA295">
        <v>2.533112</v>
      </c>
      <c r="AB295">
        <v>6.0904720000000001</v>
      </c>
      <c r="AC295" s="1">
        <v>42886</v>
      </c>
      <c r="AD295">
        <v>424.59</v>
      </c>
      <c r="AE295">
        <v>2.8572139999999999</v>
      </c>
      <c r="AF295">
        <v>8.3889790000000009</v>
      </c>
      <c r="AG295" s="1">
        <v>42886</v>
      </c>
      <c r="AH295">
        <v>557.86</v>
      </c>
      <c r="AI295">
        <v>3.675389</v>
      </c>
      <c r="AJ295">
        <v>24.146477999999998</v>
      </c>
      <c r="AK295" s="1">
        <v>40694</v>
      </c>
      <c r="AL295">
        <v>1283.92</v>
      </c>
      <c r="AM295">
        <v>6.8227880000000001</v>
      </c>
      <c r="AN295">
        <v>6.9169650000000003</v>
      </c>
      <c r="AO295" s="1">
        <v>40694</v>
      </c>
      <c r="AP295">
        <v>1149.4680000000001</v>
      </c>
      <c r="AQ295">
        <v>6.7680660000000001</v>
      </c>
      <c r="AR295">
        <v>5.9786770000000002</v>
      </c>
      <c r="AS295" s="1">
        <v>40694</v>
      </c>
      <c r="AT295">
        <v>2447.52</v>
      </c>
      <c r="AU295">
        <v>7.4581590000000002</v>
      </c>
      <c r="AV295">
        <v>17.811347999999999</v>
      </c>
      <c r="AW295" s="1">
        <v>38472</v>
      </c>
      <c r="AX295">
        <v>1237.93</v>
      </c>
      <c r="AY295">
        <v>3.7635070000000002</v>
      </c>
      <c r="AZ295">
        <v>4.0079339999999997</v>
      </c>
      <c r="BA295" s="1">
        <v>38472</v>
      </c>
      <c r="BB295">
        <v>1682.78</v>
      </c>
      <c r="BC295">
        <v>4.5163140000000004</v>
      </c>
      <c r="BD295">
        <v>17.585379</v>
      </c>
      <c r="BE295" s="1">
        <v>38472</v>
      </c>
      <c r="BF295">
        <v>1524.19</v>
      </c>
      <c r="BG295">
        <v>4.8417260000000004</v>
      </c>
      <c r="BH295">
        <v>5.1737130000000002</v>
      </c>
      <c r="BI295" s="1">
        <v>38472</v>
      </c>
      <c r="BJ295">
        <v>1754.66</v>
      </c>
      <c r="BK295">
        <v>5.8965800000000002</v>
      </c>
      <c r="BL295">
        <v>24.158850999999999</v>
      </c>
      <c r="BM295" s="1">
        <v>45230</v>
      </c>
      <c r="BN295">
        <v>291.99</v>
      </c>
      <c r="BO295">
        <v>6.3963179999999999</v>
      </c>
      <c r="BP295">
        <v>4.8949490000000004</v>
      </c>
      <c r="BQ295" s="1">
        <v>42490</v>
      </c>
      <c r="BR295">
        <v>330.66</v>
      </c>
      <c r="BS295">
        <v>1.5202009999999999</v>
      </c>
      <c r="BT295">
        <v>2.4401329999999999</v>
      </c>
      <c r="BU295" s="1">
        <v>38472</v>
      </c>
      <c r="BV295">
        <v>1250.47</v>
      </c>
      <c r="BW295">
        <v>5.0614629999999998</v>
      </c>
      <c r="BX295">
        <v>6.0245839999999999</v>
      </c>
      <c r="BY295" s="1">
        <v>38472</v>
      </c>
      <c r="BZ295">
        <v>596.36400000000003</v>
      </c>
    </row>
    <row r="296" spans="1:78" x14ac:dyDescent="0.35">
      <c r="A296" s="1">
        <v>42916</v>
      </c>
      <c r="B296">
        <v>345.45</v>
      </c>
      <c r="C296">
        <v>2.301561</v>
      </c>
      <c r="D296">
        <v>7.2552440000000002</v>
      </c>
      <c r="E296" s="1">
        <v>42916</v>
      </c>
      <c r="F296">
        <v>393.8</v>
      </c>
      <c r="G296">
        <v>2.5607000000000002</v>
      </c>
      <c r="H296">
        <v>9.1550560000000001</v>
      </c>
      <c r="I296" s="1">
        <v>42916</v>
      </c>
      <c r="J296">
        <v>422.07</v>
      </c>
      <c r="K296">
        <v>2.9821840000000002</v>
      </c>
      <c r="L296">
        <v>10.796359000000001</v>
      </c>
      <c r="M296" s="1">
        <v>42916</v>
      </c>
      <c r="N296">
        <v>496.29</v>
      </c>
      <c r="O296">
        <v>3.5514730000000001</v>
      </c>
      <c r="P296">
        <v>11.350674</v>
      </c>
      <c r="Q296" s="1">
        <v>42916</v>
      </c>
      <c r="R296">
        <v>257.73140000000001</v>
      </c>
      <c r="S296">
        <v>1.590738</v>
      </c>
      <c r="T296">
        <v>2.0142980000000001</v>
      </c>
      <c r="U296" s="1">
        <v>42916</v>
      </c>
      <c r="V296">
        <v>324.33</v>
      </c>
      <c r="W296">
        <v>2.098319</v>
      </c>
      <c r="X296">
        <v>4.0693830000000002</v>
      </c>
      <c r="Y296" s="1">
        <v>42916</v>
      </c>
      <c r="Z296">
        <v>356.64</v>
      </c>
      <c r="AA296">
        <v>2.6082429999999999</v>
      </c>
      <c r="AB296">
        <v>6.0160669999999996</v>
      </c>
      <c r="AC296" s="1">
        <v>42916</v>
      </c>
      <c r="AD296">
        <v>423.01</v>
      </c>
      <c r="AE296">
        <v>2.9533049999999998</v>
      </c>
      <c r="AF296">
        <v>8.3326700000000002</v>
      </c>
      <c r="AG296" s="1">
        <v>42916</v>
      </c>
      <c r="AH296">
        <v>562.05999999999995</v>
      </c>
      <c r="AI296">
        <v>3.6467260000000001</v>
      </c>
      <c r="AJ296">
        <v>24.162236</v>
      </c>
      <c r="AK296" s="1">
        <v>40724</v>
      </c>
      <c r="AL296">
        <v>1271.42</v>
      </c>
      <c r="AM296">
        <v>7.3234760000000003</v>
      </c>
      <c r="AN296">
        <v>6.889983</v>
      </c>
      <c r="AO296" s="1">
        <v>40724</v>
      </c>
      <c r="AP296">
        <v>1138.7270000000001</v>
      </c>
      <c r="AQ296">
        <v>7.288284</v>
      </c>
      <c r="AR296">
        <v>5.9934260000000004</v>
      </c>
      <c r="AS296" s="1">
        <v>40724</v>
      </c>
      <c r="AT296">
        <v>2412.54</v>
      </c>
      <c r="AU296">
        <v>7.7698109999999998</v>
      </c>
      <c r="AV296">
        <v>18.261099999999999</v>
      </c>
      <c r="AW296" s="1">
        <v>38503</v>
      </c>
      <c r="AX296">
        <v>1247.45</v>
      </c>
      <c r="AY296">
        <v>3.6813600000000002</v>
      </c>
      <c r="AZ296">
        <v>4.1107940000000003</v>
      </c>
      <c r="BA296" s="1">
        <v>38503</v>
      </c>
      <c r="BB296">
        <v>1726.46</v>
      </c>
      <c r="BC296">
        <v>4.3118319999999999</v>
      </c>
      <c r="BD296">
        <v>17.533521</v>
      </c>
      <c r="BE296" s="1">
        <v>38503</v>
      </c>
      <c r="BF296">
        <v>1540.5</v>
      </c>
      <c r="BG296">
        <v>4.5448820000000003</v>
      </c>
      <c r="BH296">
        <v>5.2311800000000002</v>
      </c>
      <c r="BI296" s="1">
        <v>38503</v>
      </c>
      <c r="BJ296">
        <v>1796.28</v>
      </c>
      <c r="BK296">
        <v>5.511774</v>
      </c>
      <c r="BL296">
        <v>24.077528999999998</v>
      </c>
      <c r="BM296" s="1">
        <v>45260</v>
      </c>
      <c r="BN296">
        <v>300.93</v>
      </c>
      <c r="BO296">
        <v>5.8447129999999996</v>
      </c>
      <c r="BP296">
        <v>4.9477390000000003</v>
      </c>
      <c r="BQ296" s="1">
        <v>42521</v>
      </c>
      <c r="BR296">
        <v>330.97</v>
      </c>
      <c r="BS296">
        <v>1.547256</v>
      </c>
      <c r="BT296">
        <v>2.4075510000000002</v>
      </c>
      <c r="BU296" s="1">
        <v>38503</v>
      </c>
      <c r="BV296">
        <v>1260.32</v>
      </c>
      <c r="BW296">
        <v>4.9314920000000004</v>
      </c>
      <c r="BX296">
        <v>5.523218</v>
      </c>
      <c r="BY296" s="1">
        <v>38503</v>
      </c>
      <c r="BZ296">
        <v>597.90899999999999</v>
      </c>
    </row>
    <row r="297" spans="1:78" x14ac:dyDescent="0.35">
      <c r="A297" s="1">
        <v>42947</v>
      </c>
      <c r="B297">
        <v>346.48</v>
      </c>
      <c r="C297">
        <v>2.2676829999999999</v>
      </c>
      <c r="D297">
        <v>7.2116119999999997</v>
      </c>
      <c r="E297" s="1">
        <v>42947</v>
      </c>
      <c r="F297">
        <v>395.83</v>
      </c>
      <c r="G297">
        <v>2.4956659999999999</v>
      </c>
      <c r="H297">
        <v>9.1377769999999998</v>
      </c>
      <c r="I297" s="1">
        <v>42947</v>
      </c>
      <c r="J297">
        <v>424.94</v>
      </c>
      <c r="K297">
        <v>2.9051779999999998</v>
      </c>
      <c r="L297">
        <v>10.747078</v>
      </c>
      <c r="M297" s="1">
        <v>42947</v>
      </c>
      <c r="N297">
        <v>500.78</v>
      </c>
      <c r="O297">
        <v>3.4681540000000002</v>
      </c>
      <c r="P297">
        <v>11.416846</v>
      </c>
      <c r="Q297" s="1">
        <v>42947</v>
      </c>
      <c r="R297">
        <v>258.39800000000002</v>
      </c>
      <c r="S297">
        <v>1.53803</v>
      </c>
      <c r="T297">
        <v>2.007457</v>
      </c>
      <c r="U297" s="1">
        <v>42947</v>
      </c>
      <c r="V297">
        <v>325.81</v>
      </c>
      <c r="W297">
        <v>2.0339230000000001</v>
      </c>
      <c r="X297">
        <v>4.0581990000000001</v>
      </c>
      <c r="Y297" s="1">
        <v>42947</v>
      </c>
      <c r="Z297">
        <v>358.45</v>
      </c>
      <c r="AA297">
        <v>2.568254</v>
      </c>
      <c r="AB297">
        <v>6.0296760000000003</v>
      </c>
      <c r="AC297" s="1">
        <v>42947</v>
      </c>
      <c r="AD297">
        <v>425.49</v>
      </c>
      <c r="AE297">
        <v>2.9041139999999999</v>
      </c>
      <c r="AF297">
        <v>8.3114100000000004</v>
      </c>
      <c r="AG297" s="1">
        <v>42947</v>
      </c>
      <c r="AH297">
        <v>563.54</v>
      </c>
      <c r="AI297">
        <v>3.6514980000000001</v>
      </c>
      <c r="AJ297">
        <v>24.138574999999999</v>
      </c>
      <c r="AK297" s="1">
        <v>40755</v>
      </c>
      <c r="AL297">
        <v>1286.1600000000001</v>
      </c>
      <c r="AM297">
        <v>7.15428</v>
      </c>
      <c r="AN297">
        <v>6.8817599999999999</v>
      </c>
      <c r="AO297" s="1">
        <v>40755</v>
      </c>
      <c r="AP297">
        <v>1151.7370000000001</v>
      </c>
      <c r="AQ297">
        <v>7.114077</v>
      </c>
      <c r="AR297">
        <v>6.0032009999999998</v>
      </c>
      <c r="AS297" s="1">
        <v>40755</v>
      </c>
      <c r="AT297">
        <v>2445.5500000000002</v>
      </c>
      <c r="AU297">
        <v>7.6631359999999997</v>
      </c>
      <c r="AV297">
        <v>18.001849</v>
      </c>
      <c r="AW297" s="1">
        <v>38533</v>
      </c>
      <c r="AX297">
        <v>1251.3800000000001</v>
      </c>
      <c r="AY297">
        <v>3.7078180000000001</v>
      </c>
      <c r="AZ297">
        <v>4.0932760000000004</v>
      </c>
      <c r="BA297" s="1">
        <v>38533</v>
      </c>
      <c r="BB297">
        <v>1752.33</v>
      </c>
      <c r="BC297">
        <v>4.2099320000000002</v>
      </c>
      <c r="BD297">
        <v>17.469920999999999</v>
      </c>
      <c r="BE297" s="1">
        <v>38533</v>
      </c>
      <c r="BF297">
        <v>1549.84</v>
      </c>
      <c r="BG297">
        <v>4.5946720000000001</v>
      </c>
      <c r="BH297">
        <v>5.2219170000000004</v>
      </c>
      <c r="BI297" s="1">
        <v>38533</v>
      </c>
      <c r="BJ297">
        <v>1823.26</v>
      </c>
      <c r="BK297">
        <v>5.5236229999999997</v>
      </c>
      <c r="BL297">
        <v>24.387556</v>
      </c>
      <c r="BM297" s="1">
        <v>45291</v>
      </c>
      <c r="BN297">
        <v>310.06</v>
      </c>
      <c r="BO297">
        <v>5.273714</v>
      </c>
      <c r="BP297">
        <v>4.9772999999999996</v>
      </c>
      <c r="BQ297" s="1">
        <v>42551</v>
      </c>
      <c r="BR297">
        <v>333.71</v>
      </c>
      <c r="BS297">
        <v>1.2789090000000001</v>
      </c>
      <c r="BT297">
        <v>2.4033350000000002</v>
      </c>
      <c r="BU297" s="1">
        <v>38533</v>
      </c>
      <c r="BV297">
        <v>1264.8900000000001</v>
      </c>
      <c r="BW297">
        <v>4.9216420000000003</v>
      </c>
      <c r="BX297">
        <v>5.2726259999999998</v>
      </c>
      <c r="BY297" s="1">
        <v>38533</v>
      </c>
      <c r="BZ297">
        <v>599.28099999999995</v>
      </c>
    </row>
    <row r="298" spans="1:78" x14ac:dyDescent="0.35">
      <c r="A298" s="1">
        <v>42978</v>
      </c>
      <c r="B298">
        <v>349.66</v>
      </c>
      <c r="C298">
        <v>2.1595420000000001</v>
      </c>
      <c r="D298">
        <v>7.1066310000000001</v>
      </c>
      <c r="E298" s="1">
        <v>42978</v>
      </c>
      <c r="F298">
        <v>399.42</v>
      </c>
      <c r="G298">
        <v>2.418911</v>
      </c>
      <c r="H298">
        <v>9.1830680000000005</v>
      </c>
      <c r="I298" s="1">
        <v>42978</v>
      </c>
      <c r="J298">
        <v>428.89</v>
      </c>
      <c r="K298">
        <v>2.8354460000000001</v>
      </c>
      <c r="L298">
        <v>10.818781</v>
      </c>
      <c r="M298" s="1">
        <v>42978</v>
      </c>
      <c r="N298">
        <v>504.58</v>
      </c>
      <c r="O298">
        <v>3.4178350000000002</v>
      </c>
      <c r="P298">
        <v>11.449483000000001</v>
      </c>
      <c r="Q298" s="1">
        <v>42978</v>
      </c>
      <c r="R298">
        <v>258.92430000000002</v>
      </c>
      <c r="S298">
        <v>1.5107470000000001</v>
      </c>
      <c r="T298">
        <v>2.0085289999999998</v>
      </c>
      <c r="U298" s="1">
        <v>42978</v>
      </c>
      <c r="V298">
        <v>327.54000000000002</v>
      </c>
      <c r="W298">
        <v>1.955687</v>
      </c>
      <c r="X298">
        <v>4.0607860000000002</v>
      </c>
      <c r="Y298" s="1">
        <v>42978</v>
      </c>
      <c r="Z298">
        <v>361.03</v>
      </c>
      <c r="AA298">
        <v>2.515485</v>
      </c>
      <c r="AB298">
        <v>6.0541590000000003</v>
      </c>
      <c r="AC298" s="1">
        <v>42978</v>
      </c>
      <c r="AD298">
        <v>429.89</v>
      </c>
      <c r="AE298">
        <v>2.7795390000000002</v>
      </c>
      <c r="AF298">
        <v>8.3130330000000008</v>
      </c>
      <c r="AG298" s="1">
        <v>42978</v>
      </c>
      <c r="AH298">
        <v>576.17999999999995</v>
      </c>
      <c r="AI298">
        <v>3.5262630000000001</v>
      </c>
      <c r="AJ298">
        <v>24.201350999999999</v>
      </c>
      <c r="AK298" s="1">
        <v>40786</v>
      </c>
      <c r="AL298">
        <v>1234.68</v>
      </c>
      <c r="AM298">
        <v>8.5083369999999992</v>
      </c>
      <c r="AN298">
        <v>6.8415670000000004</v>
      </c>
      <c r="AO298" s="1">
        <v>40786</v>
      </c>
      <c r="AP298">
        <v>1105.962</v>
      </c>
      <c r="AQ298">
        <v>8.5219729999999991</v>
      </c>
      <c r="AR298">
        <v>5.9665210000000002</v>
      </c>
      <c r="AS298" s="1">
        <v>40786</v>
      </c>
      <c r="AT298">
        <v>2338.9699999999998</v>
      </c>
      <c r="AU298">
        <v>8.3281360000000006</v>
      </c>
      <c r="AV298">
        <v>18.405419999999999</v>
      </c>
      <c r="AW298" s="1">
        <v>38564</v>
      </c>
      <c r="AX298">
        <v>1239.76</v>
      </c>
      <c r="AY298">
        <v>4.081029</v>
      </c>
      <c r="AZ298">
        <v>4.053814</v>
      </c>
      <c r="BA298" s="1">
        <v>38564</v>
      </c>
      <c r="BB298">
        <v>1706.37</v>
      </c>
      <c r="BC298">
        <v>4.4973260000000002</v>
      </c>
      <c r="BD298">
        <v>17.36993</v>
      </c>
      <c r="BE298" s="1">
        <v>38564</v>
      </c>
      <c r="BF298">
        <v>1537.71</v>
      </c>
      <c r="BG298">
        <v>4.8830770000000001</v>
      </c>
      <c r="BH298">
        <v>5.1733539999999998</v>
      </c>
      <c r="BI298" s="1">
        <v>38564</v>
      </c>
      <c r="BJ298">
        <v>1793.23</v>
      </c>
      <c r="BK298">
        <v>5.7295970000000001</v>
      </c>
      <c r="BL298">
        <v>24.318401999999999</v>
      </c>
      <c r="BM298" s="1">
        <v>45322</v>
      </c>
      <c r="BN298">
        <v>312.29000000000002</v>
      </c>
      <c r="BO298">
        <v>5.1731059999999998</v>
      </c>
      <c r="BP298">
        <v>4.9381659999999998</v>
      </c>
      <c r="BQ298" s="1">
        <v>42582</v>
      </c>
      <c r="BR298">
        <v>333.44</v>
      </c>
      <c r="BS298">
        <v>1.3873500000000001</v>
      </c>
      <c r="BT298">
        <v>2.376477</v>
      </c>
      <c r="BU298" s="1">
        <v>38564</v>
      </c>
      <c r="BV298">
        <v>1258.55</v>
      </c>
      <c r="BW298">
        <v>5.1953820000000004</v>
      </c>
      <c r="BX298">
        <v>5.9863359999999997</v>
      </c>
      <c r="BY298" s="1">
        <v>38564</v>
      </c>
      <c r="BZ298">
        <v>600.68799999999999</v>
      </c>
    </row>
    <row r="299" spans="1:78" x14ac:dyDescent="0.35">
      <c r="A299" s="1">
        <v>43008</v>
      </c>
      <c r="B299">
        <v>347.62</v>
      </c>
      <c r="C299">
        <v>2.3085650000000002</v>
      </c>
      <c r="D299">
        <v>7.1900469999999999</v>
      </c>
      <c r="E299" s="1">
        <v>43008</v>
      </c>
      <c r="F299">
        <v>397.59</v>
      </c>
      <c r="G299">
        <v>2.5479829999999999</v>
      </c>
      <c r="H299">
        <v>9.1189520000000002</v>
      </c>
      <c r="I299" s="1">
        <v>43008</v>
      </c>
      <c r="J299">
        <v>427.39</v>
      </c>
      <c r="K299">
        <v>2.9342459999999999</v>
      </c>
      <c r="L299">
        <v>10.758190000000001</v>
      </c>
      <c r="M299" s="1">
        <v>43008</v>
      </c>
      <c r="N299">
        <v>504.4</v>
      </c>
      <c r="O299">
        <v>3.4923519999999999</v>
      </c>
      <c r="P299">
        <v>11.468427999999999</v>
      </c>
      <c r="Q299" s="1">
        <v>43008</v>
      </c>
      <c r="R299">
        <v>258.60950000000003</v>
      </c>
      <c r="S299">
        <v>1.649</v>
      </c>
      <c r="T299">
        <v>1.998686</v>
      </c>
      <c r="U299" s="1">
        <v>43008</v>
      </c>
      <c r="V299">
        <v>326.20999999999998</v>
      </c>
      <c r="W299">
        <v>2.1114739999999999</v>
      </c>
      <c r="X299">
        <v>4.0425550000000001</v>
      </c>
      <c r="Y299" s="1">
        <v>43008</v>
      </c>
      <c r="Z299">
        <v>359.69</v>
      </c>
      <c r="AA299">
        <v>2.628336</v>
      </c>
      <c r="AB299">
        <v>6.1005240000000001</v>
      </c>
      <c r="AC299" s="1">
        <v>43008</v>
      </c>
      <c r="AD299">
        <v>427.18</v>
      </c>
      <c r="AE299">
        <v>2.9089990000000001</v>
      </c>
      <c r="AF299">
        <v>8.3447980000000008</v>
      </c>
      <c r="AG299" s="1">
        <v>43008</v>
      </c>
      <c r="AH299">
        <v>570.63</v>
      </c>
      <c r="AI299">
        <v>3.6146669999999999</v>
      </c>
      <c r="AJ299">
        <v>24.170515000000002</v>
      </c>
      <c r="AK299" s="1">
        <v>40816</v>
      </c>
      <c r="AL299">
        <v>1194.32</v>
      </c>
      <c r="AM299">
        <v>9.5137680000000007</v>
      </c>
      <c r="AN299">
        <v>6.7761389999999997</v>
      </c>
      <c r="AO299" s="1">
        <v>40816</v>
      </c>
      <c r="AP299">
        <v>1069.78</v>
      </c>
      <c r="AQ299">
        <v>9.5650220000000008</v>
      </c>
      <c r="AR299">
        <v>5.9213259999999996</v>
      </c>
      <c r="AS299" s="1">
        <v>40816</v>
      </c>
      <c r="AT299">
        <v>2263.34</v>
      </c>
      <c r="AU299">
        <v>8.8410960000000003</v>
      </c>
      <c r="AV299">
        <v>17.994893000000001</v>
      </c>
      <c r="AW299" s="1">
        <v>38595</v>
      </c>
      <c r="AX299">
        <v>1253.99</v>
      </c>
      <c r="AY299">
        <v>3.8653960000000001</v>
      </c>
      <c r="AZ299">
        <v>4.1004529999999999</v>
      </c>
      <c r="BA299" s="1">
        <v>38595</v>
      </c>
      <c r="BB299">
        <v>1756.05</v>
      </c>
      <c r="BC299">
        <v>4.260186</v>
      </c>
      <c r="BD299">
        <v>17.358764000000001</v>
      </c>
      <c r="BE299" s="1">
        <v>38595</v>
      </c>
      <c r="BF299">
        <v>1557.51</v>
      </c>
      <c r="BG299">
        <v>4.6825970000000003</v>
      </c>
      <c r="BH299">
        <v>5.210426</v>
      </c>
      <c r="BI299" s="1">
        <v>38595</v>
      </c>
      <c r="BJ299">
        <v>1834.77</v>
      </c>
      <c r="BK299">
        <v>5.4583620000000002</v>
      </c>
      <c r="BL299">
        <v>24.284742000000001</v>
      </c>
      <c r="BM299" s="1">
        <v>45351</v>
      </c>
      <c r="BN299">
        <v>309.87</v>
      </c>
      <c r="BO299">
        <v>5.4437980000000001</v>
      </c>
      <c r="BP299">
        <v>4.8871859999999998</v>
      </c>
      <c r="BQ299" s="1">
        <v>42613</v>
      </c>
      <c r="BR299">
        <v>333.48</v>
      </c>
      <c r="BS299">
        <v>1.4504870000000001</v>
      </c>
      <c r="BT299">
        <v>2.388077</v>
      </c>
      <c r="BU299" s="1">
        <v>38595</v>
      </c>
      <c r="BV299">
        <v>1269.7</v>
      </c>
      <c r="BW299">
        <v>5.0653009999999998</v>
      </c>
      <c r="BX299">
        <v>5.5930980000000003</v>
      </c>
      <c r="BY299" s="1">
        <v>38595</v>
      </c>
      <c r="BZ299">
        <v>602.42999999999995</v>
      </c>
    </row>
    <row r="300" spans="1:78" x14ac:dyDescent="0.35">
      <c r="A300" s="1">
        <v>43039</v>
      </c>
      <c r="B300">
        <v>347.39</v>
      </c>
      <c r="C300">
        <v>2.3761580000000002</v>
      </c>
      <c r="D300">
        <v>7.2078530000000001</v>
      </c>
      <c r="E300" s="1">
        <v>43039</v>
      </c>
      <c r="F300">
        <v>398.56</v>
      </c>
      <c r="G300">
        <v>2.5808249999999999</v>
      </c>
      <c r="H300">
        <v>9.1005830000000003</v>
      </c>
      <c r="I300" s="1">
        <v>43039</v>
      </c>
      <c r="J300">
        <v>429.01</v>
      </c>
      <c r="K300">
        <v>2.9413040000000001</v>
      </c>
      <c r="L300">
        <v>10.731014999999999</v>
      </c>
      <c r="M300" s="1">
        <v>43039</v>
      </c>
      <c r="N300">
        <v>506.39</v>
      </c>
      <c r="O300">
        <v>3.4863689999999998</v>
      </c>
      <c r="P300">
        <v>11.414557</v>
      </c>
      <c r="Q300" s="1">
        <v>43039</v>
      </c>
      <c r="R300">
        <v>258.54989999999998</v>
      </c>
      <c r="S300">
        <v>1.7499610000000001</v>
      </c>
      <c r="T300">
        <v>1.990513</v>
      </c>
      <c r="U300" s="1">
        <v>43039</v>
      </c>
      <c r="V300">
        <v>326.07</v>
      </c>
      <c r="W300">
        <v>2.1773609999999999</v>
      </c>
      <c r="X300">
        <v>4.0323320000000002</v>
      </c>
      <c r="Y300" s="1">
        <v>43039</v>
      </c>
      <c r="Z300">
        <v>359.59</v>
      </c>
      <c r="AA300">
        <v>2.674995</v>
      </c>
      <c r="AB300">
        <v>6.0969660000000001</v>
      </c>
      <c r="AC300" s="1">
        <v>43039</v>
      </c>
      <c r="AD300">
        <v>427.42</v>
      </c>
      <c r="AE300">
        <v>2.9420259999999998</v>
      </c>
      <c r="AF300">
        <v>8.3349030000000006</v>
      </c>
      <c r="AG300" s="1">
        <v>43039</v>
      </c>
      <c r="AH300">
        <v>572.92999999999995</v>
      </c>
      <c r="AI300">
        <v>3.6042719999999999</v>
      </c>
      <c r="AJ300">
        <v>24.151945999999999</v>
      </c>
      <c r="AK300" s="1">
        <v>40847</v>
      </c>
      <c r="AL300">
        <v>1265.8900000000001</v>
      </c>
      <c r="AM300">
        <v>8.2013090000000002</v>
      </c>
      <c r="AN300">
        <v>6.7411209999999997</v>
      </c>
      <c r="AO300" s="1">
        <v>40847</v>
      </c>
      <c r="AP300">
        <v>1134.9688000000001</v>
      </c>
      <c r="AQ300">
        <v>8.1875040000000006</v>
      </c>
      <c r="AR300">
        <v>5.9086480000000003</v>
      </c>
      <c r="AS300" s="1">
        <v>40847</v>
      </c>
      <c r="AT300">
        <v>2369.09</v>
      </c>
      <c r="AU300">
        <v>8.3888230000000004</v>
      </c>
      <c r="AV300">
        <v>18.048611000000001</v>
      </c>
      <c r="AW300" s="1">
        <v>38625</v>
      </c>
      <c r="AX300">
        <v>1243.7</v>
      </c>
      <c r="AY300">
        <v>4.2074239999999996</v>
      </c>
      <c r="AZ300">
        <v>4.0594939999999999</v>
      </c>
      <c r="BA300" s="1">
        <v>38625</v>
      </c>
      <c r="BB300">
        <v>1705.63</v>
      </c>
      <c r="BC300">
        <v>4.566789</v>
      </c>
      <c r="BD300">
        <v>17.263455</v>
      </c>
      <c r="BE300" s="1">
        <v>38625</v>
      </c>
      <c r="BF300">
        <v>1541.1</v>
      </c>
      <c r="BG300">
        <v>5.0309730000000004</v>
      </c>
      <c r="BH300">
        <v>5.1664260000000004</v>
      </c>
      <c r="BI300" s="1">
        <v>38625</v>
      </c>
      <c r="BJ300">
        <v>1771.83</v>
      </c>
      <c r="BK300">
        <v>5.803534</v>
      </c>
      <c r="BL300">
        <v>24.050326999999999</v>
      </c>
      <c r="BM300" s="1">
        <v>45382</v>
      </c>
      <c r="BN300">
        <v>312.68</v>
      </c>
      <c r="BO300">
        <v>5.3339619999999996</v>
      </c>
      <c r="BP300">
        <v>4.8756539999999999</v>
      </c>
      <c r="BQ300" s="1">
        <v>42643</v>
      </c>
      <c r="BR300">
        <v>334.36</v>
      </c>
      <c r="BS300">
        <v>1.401789</v>
      </c>
      <c r="BT300">
        <v>2.4817390000000001</v>
      </c>
      <c r="BU300" s="1">
        <v>38625</v>
      </c>
      <c r="BV300">
        <v>1263.02</v>
      </c>
      <c r="BW300">
        <v>5.3170820000000001</v>
      </c>
      <c r="BX300">
        <v>6.1878989999999998</v>
      </c>
      <c r="BY300" s="1">
        <v>38625</v>
      </c>
      <c r="BZ300">
        <v>604.23400000000004</v>
      </c>
    </row>
    <row r="301" spans="1:78" x14ac:dyDescent="0.35">
      <c r="A301" s="1">
        <v>43069</v>
      </c>
      <c r="B301">
        <v>346.89</v>
      </c>
      <c r="C301">
        <v>2.4847190000000001</v>
      </c>
      <c r="D301">
        <v>7.2482879999999996</v>
      </c>
      <c r="E301" s="1">
        <v>43069</v>
      </c>
      <c r="F301">
        <v>398.04</v>
      </c>
      <c r="G301">
        <v>2.6671999999999998</v>
      </c>
      <c r="H301">
        <v>8.7791669999999993</v>
      </c>
      <c r="I301" s="1">
        <v>43069</v>
      </c>
      <c r="J301">
        <v>428.6</v>
      </c>
      <c r="K301">
        <v>3.0553889999999999</v>
      </c>
      <c r="L301">
        <v>10.726948999999999</v>
      </c>
      <c r="M301" s="1">
        <v>43069</v>
      </c>
      <c r="N301">
        <v>506.08</v>
      </c>
      <c r="O301">
        <v>3.6167500000000001</v>
      </c>
      <c r="P301">
        <v>11.555486</v>
      </c>
      <c r="Q301" s="1">
        <v>43069</v>
      </c>
      <c r="R301">
        <v>258.00459999999998</v>
      </c>
      <c r="S301">
        <v>1.9579169999999999</v>
      </c>
      <c r="T301">
        <v>2.0048430000000002</v>
      </c>
      <c r="U301" s="1">
        <v>43069</v>
      </c>
      <c r="V301">
        <v>324.85000000000002</v>
      </c>
      <c r="W301">
        <v>2.343515</v>
      </c>
      <c r="X301">
        <v>4.050783</v>
      </c>
      <c r="Y301" s="1">
        <v>43069</v>
      </c>
      <c r="Z301">
        <v>358.62</v>
      </c>
      <c r="AA301">
        <v>2.7620439999999999</v>
      </c>
      <c r="AB301">
        <v>6.1077170000000001</v>
      </c>
      <c r="AC301" s="1">
        <v>43069</v>
      </c>
      <c r="AD301">
        <v>426.67</v>
      </c>
      <c r="AE301">
        <v>3.0149710000000001</v>
      </c>
      <c r="AF301">
        <v>8.3257569999999994</v>
      </c>
      <c r="AG301" s="1">
        <v>43069</v>
      </c>
      <c r="AH301">
        <v>575.96</v>
      </c>
      <c r="AI301">
        <v>3.5970399999999998</v>
      </c>
      <c r="AJ301">
        <v>24.177353</v>
      </c>
      <c r="AK301" s="1">
        <v>40877</v>
      </c>
      <c r="AL301">
        <v>1238.5999999999999</v>
      </c>
      <c r="AM301">
        <v>8.8654209999999996</v>
      </c>
      <c r="AN301">
        <v>6.7039499999999999</v>
      </c>
      <c r="AO301" s="1">
        <v>40877</v>
      </c>
      <c r="AP301">
        <v>1110.4449999999999</v>
      </c>
      <c r="AQ301">
        <v>8.8847989999999992</v>
      </c>
      <c r="AR301">
        <v>5.8812040000000003</v>
      </c>
      <c r="AS301" s="1">
        <v>40877</v>
      </c>
      <c r="AT301">
        <v>2319.44</v>
      </c>
      <c r="AU301">
        <v>8.6049579999999999</v>
      </c>
      <c r="AV301">
        <v>17.763021999999999</v>
      </c>
      <c r="AW301" s="1">
        <v>38656</v>
      </c>
      <c r="AX301">
        <v>1238.19</v>
      </c>
      <c r="AY301">
        <v>4.4419709999999997</v>
      </c>
      <c r="AZ301">
        <v>4.0262320000000003</v>
      </c>
      <c r="BA301" s="1">
        <v>38656</v>
      </c>
      <c r="BB301">
        <v>1674.22</v>
      </c>
      <c r="BC301">
        <v>4.7837329999999998</v>
      </c>
      <c r="BD301">
        <v>17.165941</v>
      </c>
      <c r="BE301" s="1">
        <v>38656</v>
      </c>
      <c r="BF301">
        <v>1528.78</v>
      </c>
      <c r="BG301">
        <v>5.3291839999999997</v>
      </c>
      <c r="BH301">
        <v>5.1615859999999998</v>
      </c>
      <c r="BI301" s="1">
        <v>38656</v>
      </c>
      <c r="BJ301">
        <v>1730.84</v>
      </c>
      <c r="BK301">
        <v>6.0642639999999997</v>
      </c>
      <c r="BL301">
        <v>24.194953999999999</v>
      </c>
      <c r="BM301" s="1">
        <v>45412</v>
      </c>
      <c r="BN301">
        <v>307.13</v>
      </c>
      <c r="BO301">
        <v>5.8380590000000003</v>
      </c>
      <c r="BP301">
        <v>4.8169519999999997</v>
      </c>
      <c r="BQ301" s="1">
        <v>42674</v>
      </c>
      <c r="BR301">
        <v>334.24</v>
      </c>
      <c r="BS301">
        <v>1.4643520000000001</v>
      </c>
      <c r="BT301">
        <v>2.445665</v>
      </c>
      <c r="BU301" s="1">
        <v>38656</v>
      </c>
      <c r="BV301">
        <v>1254.22</v>
      </c>
      <c r="BW301">
        <v>5.5677560000000001</v>
      </c>
      <c r="BX301">
        <v>6.601953</v>
      </c>
      <c r="BY301" s="1">
        <v>38656</v>
      </c>
      <c r="BZ301">
        <v>605.83100000000002</v>
      </c>
    </row>
    <row r="302" spans="1:78" x14ac:dyDescent="0.35">
      <c r="A302" s="1">
        <v>43100</v>
      </c>
      <c r="B302">
        <v>347.96</v>
      </c>
      <c r="C302">
        <v>2.4977909999999999</v>
      </c>
      <c r="D302">
        <v>7.1959140000000001</v>
      </c>
      <c r="E302" s="1">
        <v>43100</v>
      </c>
      <c r="F302">
        <v>400.01</v>
      </c>
      <c r="G302">
        <v>2.6955629999999999</v>
      </c>
      <c r="H302">
        <v>8.9005069999999993</v>
      </c>
      <c r="I302" s="1">
        <v>43100</v>
      </c>
      <c r="J302">
        <v>432.27</v>
      </c>
      <c r="K302">
        <v>3.0360290000000001</v>
      </c>
      <c r="L302">
        <v>10.802265</v>
      </c>
      <c r="M302" s="1">
        <v>43100</v>
      </c>
      <c r="N302">
        <v>510.58</v>
      </c>
      <c r="O302">
        <v>3.586214</v>
      </c>
      <c r="P302">
        <v>11.604727</v>
      </c>
      <c r="Q302" s="1">
        <v>43100</v>
      </c>
      <c r="R302">
        <v>258.08789999999999</v>
      </c>
      <c r="S302">
        <v>2.0414599999999998</v>
      </c>
      <c r="T302">
        <v>1.9865889999999999</v>
      </c>
      <c r="U302" s="1">
        <v>43100</v>
      </c>
      <c r="V302">
        <v>325.02</v>
      </c>
      <c r="W302">
        <v>2.3922020000000002</v>
      </c>
      <c r="X302">
        <v>4.0364909999999998</v>
      </c>
      <c r="Y302" s="1">
        <v>43100</v>
      </c>
      <c r="Z302">
        <v>359.31</v>
      </c>
      <c r="AA302">
        <v>2.7737059999999998</v>
      </c>
      <c r="AB302">
        <v>6.0767790000000002</v>
      </c>
      <c r="AC302" s="1">
        <v>43100</v>
      </c>
      <c r="AD302">
        <v>428.48</v>
      </c>
      <c r="AE302">
        <v>2.9840019999999998</v>
      </c>
      <c r="AF302">
        <v>8.2430959999999995</v>
      </c>
      <c r="AG302" s="1">
        <v>43100</v>
      </c>
      <c r="AH302">
        <v>586.80999999999995</v>
      </c>
      <c r="AI302">
        <v>3.490586</v>
      </c>
      <c r="AJ302">
        <v>24.227229000000001</v>
      </c>
      <c r="AK302" s="1">
        <v>40908</v>
      </c>
      <c r="AL302">
        <v>1271.5</v>
      </c>
      <c r="AM302">
        <v>8.3570779999999996</v>
      </c>
      <c r="AN302">
        <v>6.6663230000000002</v>
      </c>
      <c r="AO302" s="1">
        <v>40908</v>
      </c>
      <c r="AP302">
        <v>1140.046</v>
      </c>
      <c r="AQ302">
        <v>8.3501379999999994</v>
      </c>
      <c r="AR302">
        <v>5.8588459999999998</v>
      </c>
      <c r="AS302" s="1">
        <v>40908</v>
      </c>
      <c r="AT302">
        <v>2378.2399999999998</v>
      </c>
      <c r="AU302">
        <v>8.4526699999999995</v>
      </c>
      <c r="AV302">
        <v>17.787382000000001</v>
      </c>
      <c r="AW302" s="1">
        <v>38686</v>
      </c>
      <c r="AX302">
        <v>1243.6400000000001</v>
      </c>
      <c r="AY302">
        <v>4.4377649999999997</v>
      </c>
      <c r="AZ302">
        <v>4.1375390000000003</v>
      </c>
      <c r="BA302" s="1">
        <v>38686</v>
      </c>
      <c r="BB302">
        <v>1684.68</v>
      </c>
      <c r="BC302">
        <v>4.7631019999999999</v>
      </c>
      <c r="BD302">
        <v>17.197448000000001</v>
      </c>
      <c r="BE302" s="1">
        <v>38686</v>
      </c>
      <c r="BF302">
        <v>1536.01</v>
      </c>
      <c r="BG302">
        <v>5.3450059999999997</v>
      </c>
      <c r="BH302">
        <v>5.1610120000000004</v>
      </c>
      <c r="BI302" s="1">
        <v>38686</v>
      </c>
      <c r="BJ302">
        <v>1747.7</v>
      </c>
      <c r="BK302">
        <v>6.0254719999999997</v>
      </c>
      <c r="BL302">
        <v>24.139206000000001</v>
      </c>
      <c r="BM302" s="1">
        <v>45443</v>
      </c>
      <c r="BN302">
        <v>311.86</v>
      </c>
      <c r="BO302">
        <v>5.5925900000000004</v>
      </c>
      <c r="BP302">
        <v>4.7964919999999998</v>
      </c>
      <c r="BQ302" s="1">
        <v>42704</v>
      </c>
      <c r="BR302">
        <v>332.52</v>
      </c>
      <c r="BS302">
        <v>1.7306140000000001</v>
      </c>
      <c r="BT302">
        <v>2.4465699999999999</v>
      </c>
      <c r="BU302" s="1">
        <v>38686</v>
      </c>
      <c r="BV302">
        <v>1258.3</v>
      </c>
      <c r="BW302">
        <v>5.6005849999999997</v>
      </c>
      <c r="BX302">
        <v>6.6670769999999999</v>
      </c>
      <c r="BY302" s="1">
        <v>38686</v>
      </c>
      <c r="BZ302">
        <v>607.82399999999996</v>
      </c>
    </row>
    <row r="303" spans="1:78" x14ac:dyDescent="0.35">
      <c r="A303" s="1">
        <v>43131</v>
      </c>
      <c r="B303">
        <v>343.62</v>
      </c>
      <c r="C303">
        <v>2.7772410000000001</v>
      </c>
      <c r="D303">
        <v>7.3939919999999999</v>
      </c>
      <c r="E303" s="1">
        <v>43131</v>
      </c>
      <c r="F303">
        <v>396.24</v>
      </c>
      <c r="G303">
        <v>2.9247239999999999</v>
      </c>
      <c r="H303">
        <v>8.8374819999999996</v>
      </c>
      <c r="I303" s="1">
        <v>43131</v>
      </c>
      <c r="J303">
        <v>427.03</v>
      </c>
      <c r="K303">
        <v>3.2672219999999998</v>
      </c>
      <c r="L303">
        <v>10.765921000000001</v>
      </c>
      <c r="M303" s="1">
        <v>43131</v>
      </c>
      <c r="N303">
        <v>507.28</v>
      </c>
      <c r="O303">
        <v>3.747665</v>
      </c>
      <c r="P303">
        <v>11.597714</v>
      </c>
      <c r="Q303" s="1">
        <v>43131</v>
      </c>
      <c r="R303">
        <v>257.39460000000003</v>
      </c>
      <c r="S303">
        <v>2.2839770000000001</v>
      </c>
      <c r="T303">
        <v>1.9830220000000001</v>
      </c>
      <c r="U303" s="1">
        <v>43131</v>
      </c>
      <c r="V303">
        <v>322.19</v>
      </c>
      <c r="W303">
        <v>2.6853769999999999</v>
      </c>
      <c r="X303">
        <v>4.0264980000000001</v>
      </c>
      <c r="Y303" s="1">
        <v>43131</v>
      </c>
      <c r="Z303">
        <v>355.23</v>
      </c>
      <c r="AA303">
        <v>3.0117530000000001</v>
      </c>
      <c r="AB303">
        <v>6.0252369999999997</v>
      </c>
      <c r="AC303" s="1">
        <v>43131</v>
      </c>
      <c r="AD303">
        <v>421.79</v>
      </c>
      <c r="AE303">
        <v>3.2515610000000001</v>
      </c>
      <c r="AF303">
        <v>8.4094519999999999</v>
      </c>
      <c r="AG303" s="1">
        <v>43131</v>
      </c>
      <c r="AH303">
        <v>574.76</v>
      </c>
      <c r="AI303">
        <v>3.6437580000000001</v>
      </c>
      <c r="AJ303">
        <v>24.088386</v>
      </c>
      <c r="AK303" s="1">
        <v>40939</v>
      </c>
      <c r="AL303">
        <v>1310.1099999999999</v>
      </c>
      <c r="AM303">
        <v>7.5150959999999998</v>
      </c>
      <c r="AN303">
        <v>6.6650679999999998</v>
      </c>
      <c r="AO303" s="1">
        <v>40939</v>
      </c>
      <c r="AP303">
        <v>1173.6300000000001</v>
      </c>
      <c r="AQ303">
        <v>7.4838069999999997</v>
      </c>
      <c r="AR303">
        <v>5.8487229999999997</v>
      </c>
      <c r="AS303" s="1">
        <v>40939</v>
      </c>
      <c r="AT303">
        <v>2479.9299999999998</v>
      </c>
      <c r="AU303">
        <v>7.9402410000000003</v>
      </c>
      <c r="AV303">
        <v>17.757449999999999</v>
      </c>
      <c r="AW303" s="1">
        <v>38717</v>
      </c>
      <c r="AX303">
        <v>1251.49</v>
      </c>
      <c r="AY303">
        <v>4.390854</v>
      </c>
      <c r="AZ303">
        <v>4.1222440000000002</v>
      </c>
      <c r="BA303" s="1">
        <v>38717</v>
      </c>
      <c r="BB303">
        <v>1723.91</v>
      </c>
      <c r="BC303">
        <v>4.5830719999999996</v>
      </c>
      <c r="BD303">
        <v>17.131568999999999</v>
      </c>
      <c r="BE303" s="1">
        <v>38717</v>
      </c>
      <c r="BF303">
        <v>1546.53</v>
      </c>
      <c r="BG303">
        <v>5.1836830000000003</v>
      </c>
      <c r="BH303">
        <v>5.2033129999999996</v>
      </c>
      <c r="BI303" s="1">
        <v>38717</v>
      </c>
      <c r="BJ303">
        <v>1784.13</v>
      </c>
      <c r="BK303">
        <v>5.8901199999999996</v>
      </c>
      <c r="BL303">
        <v>24.16732</v>
      </c>
      <c r="BM303" s="1">
        <v>45473</v>
      </c>
      <c r="BN303">
        <v>314.79000000000002</v>
      </c>
      <c r="BO303">
        <v>5.4822509999999998</v>
      </c>
      <c r="BP303">
        <v>4.771128</v>
      </c>
      <c r="BQ303" s="1">
        <v>42735</v>
      </c>
      <c r="BR303">
        <v>332.03</v>
      </c>
      <c r="BS303">
        <v>1.8603499999999999</v>
      </c>
      <c r="BT303">
        <v>2.3999640000000002</v>
      </c>
      <c r="BU303" s="1">
        <v>38717</v>
      </c>
      <c r="BV303">
        <v>1270.6099999999999</v>
      </c>
      <c r="BW303">
        <v>5.4961690000000001</v>
      </c>
      <c r="BX303">
        <v>6.4602849999999998</v>
      </c>
      <c r="BY303" s="1">
        <v>38717</v>
      </c>
      <c r="BZ303">
        <v>609.79300000000001</v>
      </c>
    </row>
    <row r="304" spans="1:78" x14ac:dyDescent="0.35">
      <c r="A304" s="1">
        <v>43159</v>
      </c>
      <c r="B304">
        <v>341.22</v>
      </c>
      <c r="C304">
        <v>2.9301080000000002</v>
      </c>
      <c r="D304">
        <v>7.452839</v>
      </c>
      <c r="E304" s="1">
        <v>43159</v>
      </c>
      <c r="F304">
        <v>392.6</v>
      </c>
      <c r="G304">
        <v>3.1128749999999998</v>
      </c>
      <c r="H304">
        <v>8.6638470000000005</v>
      </c>
      <c r="I304" s="1">
        <v>43159</v>
      </c>
      <c r="J304">
        <v>420.15</v>
      </c>
      <c r="K304">
        <v>3.5223499999999999</v>
      </c>
      <c r="L304">
        <v>10.669838</v>
      </c>
      <c r="M304" s="1">
        <v>43159</v>
      </c>
      <c r="N304">
        <v>498.59</v>
      </c>
      <c r="O304">
        <v>4.0175910000000004</v>
      </c>
      <c r="P304">
        <v>11.593102999999999</v>
      </c>
      <c r="Q304" s="1">
        <v>43159</v>
      </c>
      <c r="R304">
        <v>257.15050000000002</v>
      </c>
      <c r="S304">
        <v>2.4516279999999999</v>
      </c>
      <c r="T304">
        <v>2.0051899999999998</v>
      </c>
      <c r="U304" s="1">
        <v>43159</v>
      </c>
      <c r="V304">
        <v>321.02999999999997</v>
      </c>
      <c r="W304">
        <v>2.8513069999999998</v>
      </c>
      <c r="X304">
        <v>4.0431419999999996</v>
      </c>
      <c r="Y304" s="1">
        <v>43159</v>
      </c>
      <c r="Z304">
        <v>353.21</v>
      </c>
      <c r="AA304">
        <v>3.162137</v>
      </c>
      <c r="AB304">
        <v>6.0568540000000004</v>
      </c>
      <c r="AC304" s="1">
        <v>43159</v>
      </c>
      <c r="AD304">
        <v>417.88</v>
      </c>
      <c r="AE304">
        <v>3.434771</v>
      </c>
      <c r="AF304">
        <v>8.5420970000000001</v>
      </c>
      <c r="AG304" s="1">
        <v>43159</v>
      </c>
      <c r="AH304">
        <v>556.70000000000005</v>
      </c>
      <c r="AI304">
        <v>3.8857970000000002</v>
      </c>
      <c r="AJ304">
        <v>24.041088999999999</v>
      </c>
      <c r="AK304" s="1">
        <v>40968</v>
      </c>
      <c r="AL304">
        <v>1341.22</v>
      </c>
      <c r="AM304">
        <v>6.9907409999999999</v>
      </c>
      <c r="AN304">
        <v>6.6596169999999999</v>
      </c>
      <c r="AO304" s="1">
        <v>40968</v>
      </c>
      <c r="AP304">
        <v>1200.664</v>
      </c>
      <c r="AQ304">
        <v>6.9400519999999997</v>
      </c>
      <c r="AR304">
        <v>5.8668820000000004</v>
      </c>
      <c r="AS304" s="1">
        <v>40968</v>
      </c>
      <c r="AT304">
        <v>2562.9</v>
      </c>
      <c r="AU304">
        <v>7.6903689999999996</v>
      </c>
      <c r="AV304">
        <v>17.601247999999998</v>
      </c>
      <c r="AW304" s="1">
        <v>38748</v>
      </c>
      <c r="AX304">
        <v>1250.22</v>
      </c>
      <c r="AY304">
        <v>4.5252169999999996</v>
      </c>
      <c r="AZ304">
        <v>4.0549239999999998</v>
      </c>
      <c r="BA304" s="1">
        <v>38748</v>
      </c>
      <c r="BB304">
        <v>1708.12</v>
      </c>
      <c r="BC304">
        <v>4.7082980000000001</v>
      </c>
      <c r="BD304">
        <v>17.035157000000002</v>
      </c>
      <c r="BE304" s="1">
        <v>38748</v>
      </c>
      <c r="BF304">
        <v>1545.85</v>
      </c>
      <c r="BG304">
        <v>5.3009459999999997</v>
      </c>
      <c r="BH304">
        <v>5.2203989999999996</v>
      </c>
      <c r="BI304" s="1">
        <v>38748</v>
      </c>
      <c r="BJ304">
        <v>1770.99</v>
      </c>
      <c r="BK304">
        <v>5.9997400000000001</v>
      </c>
      <c r="BL304">
        <v>24.247955999999999</v>
      </c>
      <c r="BM304" s="1">
        <v>45504</v>
      </c>
      <c r="BN304">
        <v>321.25</v>
      </c>
      <c r="BO304">
        <v>5.0702850000000002</v>
      </c>
      <c r="BP304">
        <v>4.7780699999999996</v>
      </c>
      <c r="BQ304" s="1">
        <v>42766</v>
      </c>
      <c r="BR304">
        <v>332.76</v>
      </c>
      <c r="BS304">
        <v>1.8490549999999999</v>
      </c>
      <c r="BT304">
        <v>2.4139889999999999</v>
      </c>
      <c r="BU304" s="1">
        <v>38748</v>
      </c>
      <c r="BV304">
        <v>1274.7</v>
      </c>
      <c r="BW304">
        <v>5.5262479999999998</v>
      </c>
      <c r="BX304">
        <v>6.4215739999999997</v>
      </c>
      <c r="BY304" s="1">
        <v>38748</v>
      </c>
      <c r="BZ304">
        <v>611.678</v>
      </c>
    </row>
    <row r="305" spans="1:78" x14ac:dyDescent="0.35">
      <c r="A305" s="1">
        <v>43190</v>
      </c>
      <c r="B305">
        <v>343.89</v>
      </c>
      <c r="C305">
        <v>2.8678370000000002</v>
      </c>
      <c r="D305">
        <v>7.4132290000000003</v>
      </c>
      <c r="E305" s="1">
        <v>43190</v>
      </c>
      <c r="F305">
        <v>394.6</v>
      </c>
      <c r="G305">
        <v>3.1256309999999998</v>
      </c>
      <c r="H305">
        <v>8.7677230000000002</v>
      </c>
      <c r="I305" s="1">
        <v>43190</v>
      </c>
      <c r="J305">
        <v>421.49</v>
      </c>
      <c r="K305">
        <v>3.5645549999999999</v>
      </c>
      <c r="L305">
        <v>10.785026</v>
      </c>
      <c r="M305" s="1">
        <v>43190</v>
      </c>
      <c r="N305">
        <v>499.59</v>
      </c>
      <c r="O305">
        <v>4.0737220000000001</v>
      </c>
      <c r="P305">
        <v>11.672979</v>
      </c>
      <c r="Q305" s="1">
        <v>43190</v>
      </c>
      <c r="R305">
        <v>257.56009999999998</v>
      </c>
      <c r="S305">
        <v>2.4966490000000001</v>
      </c>
      <c r="T305">
        <v>2.0149119999999998</v>
      </c>
      <c r="U305" s="1">
        <v>43190</v>
      </c>
      <c r="V305">
        <v>322.22000000000003</v>
      </c>
      <c r="W305">
        <v>2.8279489999999998</v>
      </c>
      <c r="X305">
        <v>4.0601139999999996</v>
      </c>
      <c r="Y305" s="1">
        <v>43190</v>
      </c>
      <c r="Z305">
        <v>354.95</v>
      </c>
      <c r="AA305">
        <v>3.1368109999999998</v>
      </c>
      <c r="AB305">
        <v>6.0691980000000001</v>
      </c>
      <c r="AC305" s="1">
        <v>43190</v>
      </c>
      <c r="AD305">
        <v>420.76</v>
      </c>
      <c r="AE305">
        <v>3.37371</v>
      </c>
      <c r="AF305">
        <v>8.4301290000000009</v>
      </c>
      <c r="AG305" s="1">
        <v>43190</v>
      </c>
      <c r="AH305">
        <v>565.87</v>
      </c>
      <c r="AI305">
        <v>3.7966700000000002</v>
      </c>
      <c r="AJ305">
        <v>24.098803</v>
      </c>
      <c r="AK305" s="1">
        <v>40999</v>
      </c>
      <c r="AL305">
        <v>1339.35</v>
      </c>
      <c r="AM305">
        <v>7.2316269999999996</v>
      </c>
      <c r="AN305">
        <v>6.7895180000000002</v>
      </c>
      <c r="AO305" s="1">
        <v>40999</v>
      </c>
      <c r="AP305">
        <v>1198.8800000000001</v>
      </c>
      <c r="AQ305">
        <v>7.1939250000000001</v>
      </c>
      <c r="AR305">
        <v>5.8785939999999997</v>
      </c>
      <c r="AS305" s="1">
        <v>40999</v>
      </c>
      <c r="AT305">
        <v>2562.65</v>
      </c>
      <c r="AU305">
        <v>7.6887829999999999</v>
      </c>
      <c r="AV305">
        <v>17.834842999999999</v>
      </c>
      <c r="AW305" s="1">
        <v>38776</v>
      </c>
      <c r="AX305">
        <v>1249.8399999999999</v>
      </c>
      <c r="AY305">
        <v>4.6546479999999999</v>
      </c>
      <c r="AZ305">
        <v>4.1187620000000003</v>
      </c>
      <c r="BA305" s="1">
        <v>38776</v>
      </c>
      <c r="BB305">
        <v>1720.23</v>
      </c>
      <c r="BC305">
        <v>4.6766379999999996</v>
      </c>
      <c r="BD305">
        <v>17.421156</v>
      </c>
      <c r="BE305" s="1">
        <v>38776</v>
      </c>
      <c r="BF305">
        <v>1548.67</v>
      </c>
      <c r="BG305">
        <v>5.3836009999999996</v>
      </c>
      <c r="BH305">
        <v>5.2121659999999999</v>
      </c>
      <c r="BI305" s="1">
        <v>38776</v>
      </c>
      <c r="BJ305">
        <v>1794.39</v>
      </c>
      <c r="BK305">
        <v>5.9412849999999997</v>
      </c>
      <c r="BL305">
        <v>24.272942</v>
      </c>
      <c r="BM305" s="1">
        <v>45535</v>
      </c>
      <c r="BN305">
        <v>325.2</v>
      </c>
      <c r="BO305">
        <v>4.8378969999999999</v>
      </c>
      <c r="BP305">
        <v>4.7464240000000002</v>
      </c>
      <c r="BQ305" s="1">
        <v>42794</v>
      </c>
      <c r="BR305">
        <v>333.21</v>
      </c>
      <c r="BS305">
        <v>1.890714</v>
      </c>
      <c r="BT305">
        <v>2.410183</v>
      </c>
      <c r="BU305" s="1">
        <v>38776</v>
      </c>
      <c r="BV305">
        <v>1280.6400000000001</v>
      </c>
      <c r="BW305">
        <v>5.5326000000000004</v>
      </c>
      <c r="BX305">
        <v>6.2459030000000002</v>
      </c>
      <c r="BY305" s="1">
        <v>38776</v>
      </c>
      <c r="BZ305">
        <v>613.66800000000001</v>
      </c>
    </row>
    <row r="306" spans="1:78" x14ac:dyDescent="0.35">
      <c r="A306" s="1">
        <v>43220</v>
      </c>
      <c r="B306">
        <v>341.58</v>
      </c>
      <c r="C306">
        <v>3.0404979999999999</v>
      </c>
      <c r="D306">
        <v>7.4689969999999999</v>
      </c>
      <c r="E306" s="1">
        <v>43220</v>
      </c>
      <c r="F306">
        <v>391.99</v>
      </c>
      <c r="G306">
        <v>3.290864</v>
      </c>
      <c r="H306">
        <v>8.7615350000000003</v>
      </c>
      <c r="I306" s="1">
        <v>43220</v>
      </c>
      <c r="J306">
        <v>417.58</v>
      </c>
      <c r="K306">
        <v>3.7204999999999999</v>
      </c>
      <c r="L306">
        <v>10.705061000000001</v>
      </c>
      <c r="M306" s="1">
        <v>43220</v>
      </c>
      <c r="N306">
        <v>494.56</v>
      </c>
      <c r="O306">
        <v>4.2443770000000001</v>
      </c>
      <c r="P306">
        <v>11.544115</v>
      </c>
      <c r="Q306" s="1">
        <v>43220</v>
      </c>
      <c r="R306">
        <v>257.29469999999998</v>
      </c>
      <c r="S306">
        <v>2.6702919999999999</v>
      </c>
      <c r="T306">
        <v>2.002138</v>
      </c>
      <c r="U306" s="1">
        <v>43220</v>
      </c>
      <c r="V306">
        <v>320.67</v>
      </c>
      <c r="W306">
        <v>3.0275110000000001</v>
      </c>
      <c r="X306">
        <v>4.0340809999999996</v>
      </c>
      <c r="Y306" s="1">
        <v>43220</v>
      </c>
      <c r="Z306">
        <v>352.71</v>
      </c>
      <c r="AA306">
        <v>3.299439</v>
      </c>
      <c r="AB306">
        <v>6.0286590000000002</v>
      </c>
      <c r="AC306" s="1">
        <v>43220</v>
      </c>
      <c r="AD306">
        <v>417.48</v>
      </c>
      <c r="AE306">
        <v>3.5277639999999999</v>
      </c>
      <c r="AF306">
        <v>8.5307739999999992</v>
      </c>
      <c r="AG306" s="1">
        <v>43220</v>
      </c>
      <c r="AH306">
        <v>554.92999999999995</v>
      </c>
      <c r="AI306">
        <v>3.943152</v>
      </c>
      <c r="AJ306">
        <v>23.974691</v>
      </c>
      <c r="AK306" s="1">
        <v>41029</v>
      </c>
      <c r="AL306">
        <v>1353.37</v>
      </c>
      <c r="AM306">
        <v>7.0730120000000003</v>
      </c>
      <c r="AN306">
        <v>6.7869599999999997</v>
      </c>
      <c r="AO306" s="1">
        <v>41029</v>
      </c>
      <c r="AP306">
        <v>1211.0909999999999</v>
      </c>
      <c r="AQ306">
        <v>7.0310199999999998</v>
      </c>
      <c r="AR306">
        <v>5.8877899999999999</v>
      </c>
      <c r="AS306" s="1">
        <v>41029</v>
      </c>
      <c r="AT306">
        <v>2598.27</v>
      </c>
      <c r="AU306">
        <v>7.5982609999999999</v>
      </c>
      <c r="AV306">
        <v>18.034179999999999</v>
      </c>
      <c r="AW306" s="1">
        <v>38807</v>
      </c>
      <c r="AX306">
        <v>1245.49</v>
      </c>
      <c r="AY306">
        <v>4.8465949999999998</v>
      </c>
      <c r="AZ306">
        <v>4.0729050000000004</v>
      </c>
      <c r="BA306" s="1">
        <v>38807</v>
      </c>
      <c r="BB306">
        <v>1661.56</v>
      </c>
      <c r="BC306">
        <v>5.0383209999999998</v>
      </c>
      <c r="BD306">
        <v>17.282730999999998</v>
      </c>
      <c r="BE306" s="1">
        <v>38807</v>
      </c>
      <c r="BF306">
        <v>1538.27</v>
      </c>
      <c r="BG306">
        <v>5.6330410000000004</v>
      </c>
      <c r="BH306">
        <v>5.2283759999999999</v>
      </c>
      <c r="BI306" s="1">
        <v>38807</v>
      </c>
      <c r="BJ306">
        <v>1727.4</v>
      </c>
      <c r="BK306">
        <v>6.3152429999999997</v>
      </c>
      <c r="BL306">
        <v>24.098023999999999</v>
      </c>
      <c r="BM306" s="1">
        <v>45565</v>
      </c>
      <c r="BN306">
        <v>329.44</v>
      </c>
      <c r="BO306">
        <v>4.5919340000000002</v>
      </c>
      <c r="BP306">
        <v>4.7216209999999998</v>
      </c>
      <c r="BQ306" s="1">
        <v>42825</v>
      </c>
      <c r="BR306">
        <v>333.82</v>
      </c>
      <c r="BS306">
        <v>1.894396</v>
      </c>
      <c r="BT306">
        <v>2.3989099999999999</v>
      </c>
      <c r="BU306" s="1">
        <v>38807</v>
      </c>
      <c r="BV306">
        <v>1269.78</v>
      </c>
      <c r="BW306">
        <v>5.8076049999999997</v>
      </c>
      <c r="BX306">
        <v>6.6325010000000004</v>
      </c>
      <c r="BY306" s="1">
        <v>38807</v>
      </c>
      <c r="BZ306">
        <v>616.03099999999995</v>
      </c>
    </row>
    <row r="307" spans="1:78" x14ac:dyDescent="0.35">
      <c r="A307" s="1">
        <v>43251</v>
      </c>
      <c r="B307">
        <v>344.32</v>
      </c>
      <c r="C307">
        <v>2.9552800000000001</v>
      </c>
      <c r="D307">
        <v>7.4451530000000004</v>
      </c>
      <c r="E307" s="1">
        <v>43251</v>
      </c>
      <c r="F307">
        <v>394.63</v>
      </c>
      <c r="G307">
        <v>3.226915</v>
      </c>
      <c r="H307">
        <v>8.894183</v>
      </c>
      <c r="I307" s="1">
        <v>43251</v>
      </c>
      <c r="J307">
        <v>420.05</v>
      </c>
      <c r="K307">
        <v>3.6739359999999999</v>
      </c>
      <c r="L307">
        <v>10.689783</v>
      </c>
      <c r="M307" s="1">
        <v>43251</v>
      </c>
      <c r="N307">
        <v>496.3</v>
      </c>
      <c r="O307">
        <v>4.2421350000000002</v>
      </c>
      <c r="P307">
        <v>11.462175999999999</v>
      </c>
      <c r="Q307" s="1">
        <v>43251</v>
      </c>
      <c r="R307">
        <v>258.26310000000001</v>
      </c>
      <c r="S307">
        <v>2.6059580000000002</v>
      </c>
      <c r="T307">
        <v>2.0162140000000002</v>
      </c>
      <c r="U307" s="1">
        <v>43251</v>
      </c>
      <c r="V307">
        <v>322.55</v>
      </c>
      <c r="W307">
        <v>2.9459369999999998</v>
      </c>
      <c r="X307">
        <v>4.053572</v>
      </c>
      <c r="Y307" s="1">
        <v>43251</v>
      </c>
      <c r="Z307">
        <v>355.26</v>
      </c>
      <c r="AA307">
        <v>3.2320890000000002</v>
      </c>
      <c r="AB307">
        <v>6.0864469999999997</v>
      </c>
      <c r="AC307" s="1">
        <v>43251</v>
      </c>
      <c r="AD307">
        <v>420.83</v>
      </c>
      <c r="AE307">
        <v>3.4612569999999998</v>
      </c>
      <c r="AF307">
        <v>8.4746640000000006</v>
      </c>
      <c r="AG307" s="1">
        <v>43251</v>
      </c>
      <c r="AH307">
        <v>561.21</v>
      </c>
      <c r="AI307">
        <v>3.8925350000000001</v>
      </c>
      <c r="AJ307">
        <v>24.068626999999999</v>
      </c>
      <c r="AK307" s="1">
        <v>41060</v>
      </c>
      <c r="AL307">
        <v>1335.7</v>
      </c>
      <c r="AM307">
        <v>7.8806900000000004</v>
      </c>
      <c r="AN307">
        <v>6.7227779999999999</v>
      </c>
      <c r="AO307" s="1">
        <v>41060</v>
      </c>
      <c r="AP307">
        <v>1194.5930000000001</v>
      </c>
      <c r="AQ307">
        <v>7.8728470000000002</v>
      </c>
      <c r="AR307">
        <v>5.9057120000000003</v>
      </c>
      <c r="AS307" s="1">
        <v>41060</v>
      </c>
      <c r="AT307">
        <v>2582.64</v>
      </c>
      <c r="AU307">
        <v>7.988213</v>
      </c>
      <c r="AV307">
        <v>17.923568</v>
      </c>
      <c r="AW307" s="1">
        <v>38837</v>
      </c>
      <c r="AX307">
        <v>1246.0899999999999</v>
      </c>
      <c r="AY307">
        <v>4.92415</v>
      </c>
      <c r="AZ307">
        <v>4.0075830000000003</v>
      </c>
      <c r="BA307" s="1">
        <v>38837</v>
      </c>
      <c r="BB307">
        <v>1629.2</v>
      </c>
      <c r="BC307">
        <v>5.2649929999999996</v>
      </c>
      <c r="BD307">
        <v>17.166732</v>
      </c>
      <c r="BE307" s="1">
        <v>38837</v>
      </c>
      <c r="BF307">
        <v>1538.14</v>
      </c>
      <c r="BG307">
        <v>5.7327089999999998</v>
      </c>
      <c r="BH307">
        <v>5.2217960000000003</v>
      </c>
      <c r="BI307" s="1">
        <v>38837</v>
      </c>
      <c r="BJ307">
        <v>1702.56</v>
      </c>
      <c r="BK307">
        <v>6.4976599999999998</v>
      </c>
      <c r="BL307">
        <v>24.308439</v>
      </c>
      <c r="BM307" s="1">
        <v>45596</v>
      </c>
      <c r="BN307">
        <v>323.37</v>
      </c>
      <c r="BO307">
        <v>5.1266309999999997</v>
      </c>
      <c r="BP307">
        <v>4.6810559999999999</v>
      </c>
      <c r="BQ307" s="1">
        <v>42855</v>
      </c>
      <c r="BR307">
        <v>334.87</v>
      </c>
      <c r="BS307">
        <v>1.8733820000000001</v>
      </c>
      <c r="BT307">
        <v>2.4664980000000001</v>
      </c>
      <c r="BU307" s="1">
        <v>38837</v>
      </c>
      <c r="BV307">
        <v>1269.8499999999999</v>
      </c>
      <c r="BW307">
        <v>5.8944739999999998</v>
      </c>
      <c r="BX307">
        <v>6.8127959999999996</v>
      </c>
      <c r="BY307" s="1">
        <v>38837</v>
      </c>
      <c r="BZ307">
        <v>618.28700000000003</v>
      </c>
    </row>
    <row r="308" spans="1:78" x14ac:dyDescent="0.35">
      <c r="A308" s="1">
        <v>43281</v>
      </c>
      <c r="B308">
        <v>344.41</v>
      </c>
      <c r="C308">
        <v>3.0134460000000001</v>
      </c>
      <c r="D308">
        <v>7.4463809999999997</v>
      </c>
      <c r="E308" s="1">
        <v>43281</v>
      </c>
      <c r="F308">
        <v>393.78</v>
      </c>
      <c r="G308">
        <v>3.3403909999999999</v>
      </c>
      <c r="H308">
        <v>8.9129360000000002</v>
      </c>
      <c r="I308" s="1">
        <v>43281</v>
      </c>
      <c r="J308">
        <v>417.89</v>
      </c>
      <c r="K308">
        <v>3.7967460000000002</v>
      </c>
      <c r="L308">
        <v>10.627884</v>
      </c>
      <c r="M308" s="1">
        <v>43281</v>
      </c>
      <c r="N308">
        <v>493.5</v>
      </c>
      <c r="O308">
        <v>4.3757469999999996</v>
      </c>
      <c r="P308">
        <v>11.478166999999999</v>
      </c>
      <c r="Q308" s="1">
        <v>43281</v>
      </c>
      <c r="R308">
        <v>258.29399999999998</v>
      </c>
      <c r="S308">
        <v>2.727033</v>
      </c>
      <c r="T308">
        <v>2.0104829999999998</v>
      </c>
      <c r="U308" s="1">
        <v>43281</v>
      </c>
      <c r="V308">
        <v>322.36</v>
      </c>
      <c r="W308">
        <v>3.037067</v>
      </c>
      <c r="X308">
        <v>4.045077</v>
      </c>
      <c r="Y308" s="1">
        <v>43281</v>
      </c>
      <c r="Z308">
        <v>355.02</v>
      </c>
      <c r="AA308">
        <v>3.3014420000000002</v>
      </c>
      <c r="AB308">
        <v>6.0910479999999998</v>
      </c>
      <c r="AC308" s="1">
        <v>43281</v>
      </c>
      <c r="AD308">
        <v>420.75</v>
      </c>
      <c r="AE308">
        <v>3.5037150000000001</v>
      </c>
      <c r="AF308">
        <v>8.4752919999999996</v>
      </c>
      <c r="AG308" s="1">
        <v>43281</v>
      </c>
      <c r="AH308">
        <v>557.75</v>
      </c>
      <c r="AI308">
        <v>3.9579550000000001</v>
      </c>
      <c r="AJ308">
        <v>24.037099000000001</v>
      </c>
      <c r="AK308" s="1">
        <v>41090</v>
      </c>
      <c r="AL308">
        <v>1363.9</v>
      </c>
      <c r="AM308">
        <v>7.3511730000000002</v>
      </c>
      <c r="AN308">
        <v>6.6908799999999999</v>
      </c>
      <c r="AO308" s="1">
        <v>41090</v>
      </c>
      <c r="AP308">
        <v>1219.7270000000001</v>
      </c>
      <c r="AQ308">
        <v>7.3299960000000004</v>
      </c>
      <c r="AR308">
        <v>5.8709110000000004</v>
      </c>
      <c r="AS308" s="1">
        <v>41090</v>
      </c>
      <c r="AT308">
        <v>2639.9</v>
      </c>
      <c r="AU308">
        <v>7.6368720000000003</v>
      </c>
      <c r="AV308">
        <v>17.753274999999999</v>
      </c>
      <c r="AW308" s="1">
        <v>38868</v>
      </c>
      <c r="AX308">
        <v>1246.5999999999999</v>
      </c>
      <c r="AY308">
        <v>5.0567120000000001</v>
      </c>
      <c r="AZ308">
        <v>4.1475160000000004</v>
      </c>
      <c r="BA308" s="1">
        <v>38868</v>
      </c>
      <c r="BB308">
        <v>1629.31</v>
      </c>
      <c r="BC308">
        <v>5.3164020000000001</v>
      </c>
      <c r="BD308">
        <v>17.422734999999999</v>
      </c>
      <c r="BE308" s="1">
        <v>38868</v>
      </c>
      <c r="BF308">
        <v>1537.56</v>
      </c>
      <c r="BG308">
        <v>5.8638079999999997</v>
      </c>
      <c r="BH308">
        <v>5.2196360000000004</v>
      </c>
      <c r="BI308" s="1">
        <v>38868</v>
      </c>
      <c r="BJ308">
        <v>1692.37</v>
      </c>
      <c r="BK308">
        <v>6.6110519999999999</v>
      </c>
      <c r="BL308">
        <v>24.210923000000001</v>
      </c>
      <c r="BM308" s="1">
        <v>45626</v>
      </c>
      <c r="BN308">
        <v>326.35000000000002</v>
      </c>
      <c r="BO308">
        <v>5.0118239999999998</v>
      </c>
      <c r="BP308">
        <v>4.6901999999999999</v>
      </c>
      <c r="BQ308" s="1">
        <v>42886</v>
      </c>
      <c r="BR308">
        <v>336.05</v>
      </c>
      <c r="BS308">
        <v>1.801598</v>
      </c>
      <c r="BT308">
        <v>2.4705900000000001</v>
      </c>
      <c r="BU308" s="1">
        <v>38868</v>
      </c>
      <c r="BV308">
        <v>1267.44</v>
      </c>
      <c r="BW308">
        <v>6.0423869999999997</v>
      </c>
      <c r="BX308">
        <v>6.9052449999999999</v>
      </c>
      <c r="BY308" s="1">
        <v>38868</v>
      </c>
      <c r="BZ308">
        <v>620.78200000000004</v>
      </c>
    </row>
    <row r="309" spans="1:78" x14ac:dyDescent="0.35">
      <c r="A309" s="1">
        <v>43312</v>
      </c>
      <c r="B309">
        <v>343.5</v>
      </c>
      <c r="C309">
        <v>3.1111170000000001</v>
      </c>
      <c r="D309">
        <v>7.464766</v>
      </c>
      <c r="E309" s="1">
        <v>43312</v>
      </c>
      <c r="F309">
        <v>394.3</v>
      </c>
      <c r="G309">
        <v>3.3929320000000001</v>
      </c>
      <c r="H309">
        <v>8.7252390000000002</v>
      </c>
      <c r="I309" s="1">
        <v>43312</v>
      </c>
      <c r="J309">
        <v>420.64</v>
      </c>
      <c r="K309">
        <v>3.7904140000000002</v>
      </c>
      <c r="L309">
        <v>10.728375</v>
      </c>
      <c r="M309" s="1">
        <v>43312</v>
      </c>
      <c r="N309">
        <v>498.59</v>
      </c>
      <c r="O309">
        <v>4.3230459999999997</v>
      </c>
      <c r="P309">
        <v>11.528159</v>
      </c>
      <c r="Q309" s="1">
        <v>43312</v>
      </c>
      <c r="R309">
        <v>258.4391</v>
      </c>
      <c r="S309">
        <v>2.8285079999999998</v>
      </c>
      <c r="T309">
        <v>1.998149</v>
      </c>
      <c r="U309" s="1">
        <v>43312</v>
      </c>
      <c r="V309">
        <v>322.19</v>
      </c>
      <c r="W309">
        <v>3.1266280000000002</v>
      </c>
      <c r="X309">
        <v>4.0282200000000001</v>
      </c>
      <c r="Y309" s="1">
        <v>43312</v>
      </c>
      <c r="Z309">
        <v>354.9</v>
      </c>
      <c r="AA309">
        <v>3.3570440000000001</v>
      </c>
      <c r="AB309">
        <v>6.0333690000000004</v>
      </c>
      <c r="AC309" s="1">
        <v>43312</v>
      </c>
      <c r="AD309">
        <v>420.57</v>
      </c>
      <c r="AE309">
        <v>3.5542210000000001</v>
      </c>
      <c r="AF309">
        <v>8.4929970000000008</v>
      </c>
      <c r="AG309" s="1">
        <v>43312</v>
      </c>
      <c r="AH309">
        <v>559.12</v>
      </c>
      <c r="AI309">
        <v>3.9578359999999999</v>
      </c>
      <c r="AJ309">
        <v>23.914065999999998</v>
      </c>
      <c r="AK309" s="1">
        <v>41121</v>
      </c>
      <c r="AL309">
        <v>1389.85</v>
      </c>
      <c r="AM309">
        <v>6.8937460000000002</v>
      </c>
      <c r="AN309">
        <v>6.6048140000000002</v>
      </c>
      <c r="AO309" s="1">
        <v>41121</v>
      </c>
      <c r="AP309">
        <v>1242.396</v>
      </c>
      <c r="AQ309">
        <v>6.844919</v>
      </c>
      <c r="AR309">
        <v>5.8795989999999998</v>
      </c>
      <c r="AS309" s="1">
        <v>41121</v>
      </c>
      <c r="AT309">
        <v>2705.72</v>
      </c>
      <c r="AU309">
        <v>7.6534639999999996</v>
      </c>
      <c r="AV309">
        <v>17.888725000000001</v>
      </c>
      <c r="AW309" s="1">
        <v>38898</v>
      </c>
      <c r="AX309">
        <v>1249.03</v>
      </c>
      <c r="AY309">
        <v>5.148771</v>
      </c>
      <c r="AZ309">
        <v>4.1155189999999999</v>
      </c>
      <c r="BA309" s="1">
        <v>38898</v>
      </c>
      <c r="BB309">
        <v>1641.8</v>
      </c>
      <c r="BC309">
        <v>5.2860389999999997</v>
      </c>
      <c r="BD309">
        <v>17.341432000000001</v>
      </c>
      <c r="BE309" s="1">
        <v>38898</v>
      </c>
      <c r="BF309">
        <v>1538.89</v>
      </c>
      <c r="BG309">
        <v>5.9767989999999998</v>
      </c>
      <c r="BH309">
        <v>5.2494430000000003</v>
      </c>
      <c r="BI309" s="1">
        <v>38898</v>
      </c>
      <c r="BJ309">
        <v>1696.66</v>
      </c>
      <c r="BK309">
        <v>6.6780020000000002</v>
      </c>
      <c r="BL309">
        <v>24.404630999999998</v>
      </c>
      <c r="BM309" s="1">
        <v>45657</v>
      </c>
      <c r="BN309">
        <v>324.57</v>
      </c>
      <c r="BO309">
        <v>5.1941660000000001</v>
      </c>
      <c r="BP309">
        <v>4.6530379999999996</v>
      </c>
      <c r="BQ309" s="1">
        <v>42916</v>
      </c>
      <c r="BR309">
        <v>335.81</v>
      </c>
      <c r="BS309">
        <v>1.9130640000000001</v>
      </c>
      <c r="BT309">
        <v>2.4276369999999998</v>
      </c>
      <c r="BU309" s="1">
        <v>38898</v>
      </c>
      <c r="BV309">
        <v>1269.8900000000001</v>
      </c>
      <c r="BW309">
        <v>6.1068009999999999</v>
      </c>
      <c r="BX309">
        <v>6.9417039999999997</v>
      </c>
      <c r="BY309" s="1">
        <v>38898</v>
      </c>
      <c r="BZ309">
        <v>623.16399999999999</v>
      </c>
    </row>
    <row r="310" spans="1:78" x14ac:dyDescent="0.35">
      <c r="A310" s="1">
        <v>43343</v>
      </c>
      <c r="B310">
        <v>345.88</v>
      </c>
      <c r="C310">
        <v>3.0426419999999998</v>
      </c>
      <c r="D310">
        <v>7.4349299999999996</v>
      </c>
      <c r="E310" s="1">
        <v>43343</v>
      </c>
      <c r="F310">
        <v>396.96</v>
      </c>
      <c r="G310">
        <v>3.326886</v>
      </c>
      <c r="H310">
        <v>8.8711509999999993</v>
      </c>
      <c r="I310" s="1">
        <v>43343</v>
      </c>
      <c r="J310">
        <v>423.02</v>
      </c>
      <c r="K310">
        <v>3.732523</v>
      </c>
      <c r="L310">
        <v>10.665391</v>
      </c>
      <c r="M310" s="1">
        <v>43343</v>
      </c>
      <c r="N310">
        <v>500.73</v>
      </c>
      <c r="O310">
        <v>4.2902829999999996</v>
      </c>
      <c r="P310">
        <v>11.446987</v>
      </c>
      <c r="Q310" s="1">
        <v>43343</v>
      </c>
      <c r="R310">
        <v>259.35120000000001</v>
      </c>
      <c r="S310">
        <v>2.7819430000000001</v>
      </c>
      <c r="T310">
        <v>2.0065650000000002</v>
      </c>
      <c r="U310" s="1">
        <v>43343</v>
      </c>
      <c r="V310">
        <v>324.16000000000003</v>
      </c>
      <c r="W310">
        <v>3.0387960000000001</v>
      </c>
      <c r="X310">
        <v>4.0431010000000001</v>
      </c>
      <c r="Y310" s="1">
        <v>43343</v>
      </c>
      <c r="Z310">
        <v>357.54</v>
      </c>
      <c r="AA310">
        <v>3.2879659999999999</v>
      </c>
      <c r="AB310">
        <v>6.0831179999999998</v>
      </c>
      <c r="AC310" s="1">
        <v>43343</v>
      </c>
      <c r="AD310">
        <v>423.56</v>
      </c>
      <c r="AE310">
        <v>3.4987979999999999</v>
      </c>
      <c r="AF310">
        <v>8.4497400000000003</v>
      </c>
      <c r="AG310" s="1">
        <v>43343</v>
      </c>
      <c r="AH310">
        <v>563.87</v>
      </c>
      <c r="AI310">
        <v>3.9250389999999999</v>
      </c>
      <c r="AJ310">
        <v>24.047201000000001</v>
      </c>
      <c r="AK310" s="1">
        <v>41152</v>
      </c>
      <c r="AL310">
        <v>1406.12</v>
      </c>
      <c r="AM310">
        <v>6.7363780000000002</v>
      </c>
      <c r="AN310">
        <v>6.6315929999999996</v>
      </c>
      <c r="AO310" s="1">
        <v>41152</v>
      </c>
      <c r="AP310">
        <v>1255.9590000000001</v>
      </c>
      <c r="AQ310">
        <v>6.6989169999999998</v>
      </c>
      <c r="AR310">
        <v>5.8899860000000004</v>
      </c>
      <c r="AS310" s="1">
        <v>41152</v>
      </c>
      <c r="AT310">
        <v>2770.61</v>
      </c>
      <c r="AU310">
        <v>7.2540909999999998</v>
      </c>
      <c r="AV310">
        <v>16.880585</v>
      </c>
      <c r="AW310" s="1">
        <v>38929</v>
      </c>
      <c r="AX310">
        <v>1262.17</v>
      </c>
      <c r="AY310">
        <v>4.9641149999999996</v>
      </c>
      <c r="AZ310">
        <v>4.056991</v>
      </c>
      <c r="BA310" s="1">
        <v>38929</v>
      </c>
      <c r="BB310">
        <v>1673.27</v>
      </c>
      <c r="BC310">
        <v>5.1420199999999996</v>
      </c>
      <c r="BD310">
        <v>17.263677999999999</v>
      </c>
      <c r="BE310" s="1">
        <v>38929</v>
      </c>
      <c r="BF310">
        <v>1558.24</v>
      </c>
      <c r="BG310">
        <v>5.7948240000000002</v>
      </c>
      <c r="BH310">
        <v>5.2329629999999998</v>
      </c>
      <c r="BI310" s="1">
        <v>38929</v>
      </c>
      <c r="BJ310">
        <v>1732.54</v>
      </c>
      <c r="BK310">
        <v>6.5259669999999996</v>
      </c>
      <c r="BL310">
        <v>24.307001</v>
      </c>
      <c r="BM310" s="1">
        <v>45688</v>
      </c>
      <c r="BN310">
        <v>326.89</v>
      </c>
      <c r="BO310">
        <v>5.1229139999999997</v>
      </c>
      <c r="BP310">
        <v>4.6036580000000002</v>
      </c>
      <c r="BQ310" s="1">
        <v>42947</v>
      </c>
      <c r="BR310">
        <v>336.73</v>
      </c>
      <c r="BS310">
        <v>1.8719980000000001</v>
      </c>
      <c r="BT310">
        <v>2.3970570000000002</v>
      </c>
      <c r="BU310" s="1">
        <v>38929</v>
      </c>
      <c r="BV310">
        <v>1288.08</v>
      </c>
      <c r="BW310">
        <v>5.9277030000000002</v>
      </c>
      <c r="BX310">
        <v>6.7783329999999999</v>
      </c>
      <c r="BY310" s="1">
        <v>38929</v>
      </c>
      <c r="BZ310">
        <v>625.80100000000004</v>
      </c>
    </row>
    <row r="311" spans="1:78" x14ac:dyDescent="0.35">
      <c r="A311" s="1">
        <v>43373</v>
      </c>
      <c r="B311">
        <v>343.22</v>
      </c>
      <c r="C311">
        <v>3.221241</v>
      </c>
      <c r="D311">
        <v>7.5026330000000003</v>
      </c>
      <c r="E311" s="1">
        <v>43373</v>
      </c>
      <c r="F311">
        <v>395.12</v>
      </c>
      <c r="G311">
        <v>3.4791270000000001</v>
      </c>
      <c r="H311">
        <v>8.8999249999999996</v>
      </c>
      <c r="I311" s="1">
        <v>43373</v>
      </c>
      <c r="J311">
        <v>420.74</v>
      </c>
      <c r="K311">
        <v>3.8598699999999999</v>
      </c>
      <c r="L311">
        <v>10.568727000000001</v>
      </c>
      <c r="M311" s="1">
        <v>43373</v>
      </c>
      <c r="N311">
        <v>500.17</v>
      </c>
      <c r="O311">
        <v>4.3827379999999998</v>
      </c>
      <c r="P311">
        <v>11.448574000000001</v>
      </c>
      <c r="Q311" s="1">
        <v>43373</v>
      </c>
      <c r="R311">
        <v>259.16759999999999</v>
      </c>
      <c r="S311">
        <v>2.9528620000000001</v>
      </c>
      <c r="T311">
        <v>2.0045350000000002</v>
      </c>
      <c r="U311" s="1">
        <v>43373</v>
      </c>
      <c r="V311">
        <v>322.81</v>
      </c>
      <c r="W311">
        <v>3.2249660000000002</v>
      </c>
      <c r="X311">
        <v>4.0350419999999998</v>
      </c>
      <c r="Y311" s="1">
        <v>43373</v>
      </c>
      <c r="Z311">
        <v>355.46</v>
      </c>
      <c r="AA311">
        <v>3.4351759999999998</v>
      </c>
      <c r="AB311">
        <v>6.0301450000000001</v>
      </c>
      <c r="AC311" s="1">
        <v>43373</v>
      </c>
      <c r="AD311">
        <v>420.37</v>
      </c>
      <c r="AE311">
        <v>3.6523620000000001</v>
      </c>
      <c r="AF311">
        <v>8.5638850000000009</v>
      </c>
      <c r="AG311" s="1">
        <v>43373</v>
      </c>
      <c r="AH311">
        <v>555.14</v>
      </c>
      <c r="AI311">
        <v>4.0511819999999998</v>
      </c>
      <c r="AJ311">
        <v>23.793049</v>
      </c>
      <c r="AK311" s="1">
        <v>41182</v>
      </c>
      <c r="AL311">
        <v>1425.69</v>
      </c>
      <c r="AM311">
        <v>6.5128519999999996</v>
      </c>
      <c r="AN311">
        <v>6.6478910000000004</v>
      </c>
      <c r="AO311" s="1">
        <v>41182</v>
      </c>
      <c r="AP311">
        <v>1273.3652999999999</v>
      </c>
      <c r="AQ311">
        <v>6.4649520000000003</v>
      </c>
      <c r="AR311">
        <v>5.9234210000000003</v>
      </c>
      <c r="AS311" s="1">
        <v>41182</v>
      </c>
      <c r="AT311">
        <v>2811.37</v>
      </c>
      <c r="AU311">
        <v>7.1861499999999996</v>
      </c>
      <c r="AV311">
        <v>16.831284</v>
      </c>
      <c r="AW311" s="1">
        <v>38960</v>
      </c>
      <c r="AX311">
        <v>1276.27</v>
      </c>
      <c r="AY311">
        <v>4.7553140000000003</v>
      </c>
      <c r="AZ311">
        <v>4.1443630000000002</v>
      </c>
      <c r="BA311" s="1">
        <v>38960</v>
      </c>
      <c r="BB311">
        <v>1719.24</v>
      </c>
      <c r="BC311">
        <v>4.9167079999999999</v>
      </c>
      <c r="BD311">
        <v>17.435932000000001</v>
      </c>
      <c r="BE311" s="1">
        <v>38960</v>
      </c>
      <c r="BF311">
        <v>1581.73</v>
      </c>
      <c r="BG311">
        <v>5.5681919999999998</v>
      </c>
      <c r="BH311">
        <v>5.2293019999999997</v>
      </c>
      <c r="BI311" s="1">
        <v>38960</v>
      </c>
      <c r="BJ311">
        <v>1784.22</v>
      </c>
      <c r="BK311">
        <v>6.2917360000000002</v>
      </c>
      <c r="BL311">
        <v>24.375968</v>
      </c>
      <c r="BM311" s="1">
        <v>45716</v>
      </c>
      <c r="BN311">
        <v>332.03</v>
      </c>
      <c r="BO311">
        <v>4.8578799999999998</v>
      </c>
      <c r="BP311">
        <v>4.6010270000000002</v>
      </c>
      <c r="BQ311" s="1">
        <v>42978</v>
      </c>
      <c r="BR311">
        <v>338.01</v>
      </c>
      <c r="BS311">
        <v>1.7885230000000001</v>
      </c>
      <c r="BT311">
        <v>2.370736</v>
      </c>
      <c r="BU311" s="1">
        <v>38960</v>
      </c>
      <c r="BV311">
        <v>1306.8</v>
      </c>
      <c r="BW311">
        <v>5.7368490000000003</v>
      </c>
      <c r="BX311">
        <v>6.4329619999999998</v>
      </c>
      <c r="BY311" s="1">
        <v>38960</v>
      </c>
      <c r="BZ311">
        <v>628.56200000000001</v>
      </c>
    </row>
    <row r="312" spans="1:78" x14ac:dyDescent="0.35">
      <c r="A312" s="1">
        <v>43404</v>
      </c>
      <c r="B312">
        <v>341.41</v>
      </c>
      <c r="C312">
        <v>3.3307069999999999</v>
      </c>
      <c r="D312">
        <v>7.5455880000000004</v>
      </c>
      <c r="E312" s="1">
        <v>43404</v>
      </c>
      <c r="F312">
        <v>391.98</v>
      </c>
      <c r="G312">
        <v>3.6231969999999998</v>
      </c>
      <c r="H312">
        <v>8.8035440000000005</v>
      </c>
      <c r="I312" s="1">
        <v>43404</v>
      </c>
      <c r="J312">
        <v>415.19</v>
      </c>
      <c r="K312">
        <v>4.0519679999999996</v>
      </c>
      <c r="L312">
        <v>10.459218999999999</v>
      </c>
      <c r="M312" s="1">
        <v>43404</v>
      </c>
      <c r="N312">
        <v>491.38</v>
      </c>
      <c r="O312">
        <v>4.6344190000000003</v>
      </c>
      <c r="P312">
        <v>11.280783</v>
      </c>
      <c r="Q312" s="1">
        <v>43404</v>
      </c>
      <c r="R312">
        <v>259.44159999999999</v>
      </c>
      <c r="S312">
        <v>3.0399349999999998</v>
      </c>
      <c r="T312">
        <v>1.9928680000000001</v>
      </c>
      <c r="U312" s="1">
        <v>43404</v>
      </c>
      <c r="V312">
        <v>322.66000000000003</v>
      </c>
      <c r="W312">
        <v>3.3112759999999999</v>
      </c>
      <c r="X312">
        <v>4.0084210000000002</v>
      </c>
      <c r="Y312" s="1">
        <v>43404</v>
      </c>
      <c r="Z312">
        <v>354.45</v>
      </c>
      <c r="AA312">
        <v>3.540905</v>
      </c>
      <c r="AB312">
        <v>6.0034049999999999</v>
      </c>
      <c r="AC312" s="1">
        <v>43404</v>
      </c>
      <c r="AD312">
        <v>417.11</v>
      </c>
      <c r="AE312">
        <v>3.8143790000000002</v>
      </c>
      <c r="AF312">
        <v>8.5689630000000001</v>
      </c>
      <c r="AG312" s="1">
        <v>43404</v>
      </c>
      <c r="AH312">
        <v>536.82000000000005</v>
      </c>
      <c r="AI312">
        <v>4.2098950000000004</v>
      </c>
      <c r="AJ312">
        <v>21.408024999999999</v>
      </c>
      <c r="AK312" s="1">
        <v>41213</v>
      </c>
      <c r="AL312">
        <v>1438.21</v>
      </c>
      <c r="AM312">
        <v>6.4945019999999998</v>
      </c>
      <c r="AN312">
        <v>6.6753039999999997</v>
      </c>
      <c r="AO312" s="1">
        <v>41213</v>
      </c>
      <c r="AP312">
        <v>1283.5069000000001</v>
      </c>
      <c r="AQ312">
        <v>6.4608369999999997</v>
      </c>
      <c r="AR312">
        <v>5.9529389999999998</v>
      </c>
      <c r="AS312" s="1">
        <v>41213</v>
      </c>
      <c r="AT312">
        <v>2868.54</v>
      </c>
      <c r="AU312">
        <v>6.9585270000000001</v>
      </c>
      <c r="AV312">
        <v>16.632106</v>
      </c>
      <c r="AW312" s="1">
        <v>38990</v>
      </c>
      <c r="AX312">
        <v>1285.56</v>
      </c>
      <c r="AY312">
        <v>4.6632819999999997</v>
      </c>
      <c r="AZ312">
        <v>4.120444</v>
      </c>
      <c r="BA312" s="1">
        <v>38990</v>
      </c>
      <c r="BB312">
        <v>1747.34</v>
      </c>
      <c r="BC312">
        <v>4.8006890000000002</v>
      </c>
      <c r="BD312">
        <v>17.366420999999999</v>
      </c>
      <c r="BE312" s="1">
        <v>38990</v>
      </c>
      <c r="BF312">
        <v>1596.15</v>
      </c>
      <c r="BG312">
        <v>5.465033</v>
      </c>
      <c r="BH312">
        <v>5.2241080000000002</v>
      </c>
      <c r="BI312" s="1">
        <v>38990</v>
      </c>
      <c r="BJ312">
        <v>1817.46</v>
      </c>
      <c r="BK312">
        <v>6.1742720000000002</v>
      </c>
      <c r="BL312">
        <v>24.347701000000001</v>
      </c>
      <c r="BM312" s="1">
        <v>45747</v>
      </c>
      <c r="BN312">
        <v>332.89</v>
      </c>
      <c r="BO312">
        <v>4.884728</v>
      </c>
      <c r="BP312">
        <v>4.5657319999999997</v>
      </c>
      <c r="BQ312" s="1">
        <v>43008</v>
      </c>
      <c r="BR312">
        <v>337.23</v>
      </c>
      <c r="BS312">
        <v>1.9670209999999999</v>
      </c>
      <c r="BT312">
        <v>2.3322310000000002</v>
      </c>
      <c r="BU312" s="1">
        <v>38990</v>
      </c>
      <c r="BV312">
        <v>1315.94</v>
      </c>
      <c r="BW312">
        <v>5.680294</v>
      </c>
      <c r="BX312">
        <v>6.2956669999999999</v>
      </c>
      <c r="BY312" s="1">
        <v>38990</v>
      </c>
      <c r="BZ312">
        <v>631.42600000000004</v>
      </c>
    </row>
    <row r="313" spans="1:78" x14ac:dyDescent="0.35">
      <c r="A313" s="1">
        <v>43434</v>
      </c>
      <c r="B313">
        <v>344.39</v>
      </c>
      <c r="C313">
        <v>3.2360899999999999</v>
      </c>
      <c r="D313">
        <v>7.5042439999999999</v>
      </c>
      <c r="E313" s="1">
        <v>43434</v>
      </c>
      <c r="F313">
        <v>393.59</v>
      </c>
      <c r="G313">
        <v>3.6116579999999998</v>
      </c>
      <c r="H313">
        <v>8.7889060000000008</v>
      </c>
      <c r="I313" s="1">
        <v>43434</v>
      </c>
      <c r="J313">
        <v>415.29</v>
      </c>
      <c r="K313">
        <v>4.0789010000000001</v>
      </c>
      <c r="L313">
        <v>10.39052</v>
      </c>
      <c r="M313" s="1">
        <v>43434</v>
      </c>
      <c r="N313">
        <v>489.45</v>
      </c>
      <c r="O313">
        <v>4.7740539999999996</v>
      </c>
      <c r="P313">
        <v>11.216232</v>
      </c>
      <c r="Q313" s="1">
        <v>43434</v>
      </c>
      <c r="R313">
        <v>260.20389999999998</v>
      </c>
      <c r="S313">
        <v>3.0306670000000002</v>
      </c>
      <c r="T313">
        <v>2.005843</v>
      </c>
      <c r="U313" s="1">
        <v>43434</v>
      </c>
      <c r="V313">
        <v>324.27</v>
      </c>
      <c r="W313">
        <v>3.2580740000000001</v>
      </c>
      <c r="X313">
        <v>4.0461450000000001</v>
      </c>
      <c r="Y313" s="1">
        <v>43434</v>
      </c>
      <c r="Z313">
        <v>356.89</v>
      </c>
      <c r="AA313">
        <v>3.4799199999999999</v>
      </c>
      <c r="AB313">
        <v>6.056025</v>
      </c>
      <c r="AC313" s="1">
        <v>43434</v>
      </c>
      <c r="AD313">
        <v>420.54</v>
      </c>
      <c r="AE313">
        <v>3.7367599999999999</v>
      </c>
      <c r="AF313">
        <v>8.626061</v>
      </c>
      <c r="AG313" s="1">
        <v>43434</v>
      </c>
      <c r="AH313">
        <v>540.29</v>
      </c>
      <c r="AI313">
        <v>4.2870359999999996</v>
      </c>
      <c r="AJ313">
        <v>23.746236</v>
      </c>
      <c r="AK313" s="1">
        <v>41243</v>
      </c>
      <c r="AL313">
        <v>1449.72</v>
      </c>
      <c r="AM313">
        <v>6.4521480000000002</v>
      </c>
      <c r="AN313">
        <v>6.7341569999999997</v>
      </c>
      <c r="AO313" s="1">
        <v>41243</v>
      </c>
      <c r="AP313">
        <v>1293.4269999999999</v>
      </c>
      <c r="AQ313">
        <v>6.4190589999999998</v>
      </c>
      <c r="AR313">
        <v>5.9906490000000003</v>
      </c>
      <c r="AS313" s="1">
        <v>41243</v>
      </c>
      <c r="AT313">
        <v>2902.25</v>
      </c>
      <c r="AU313">
        <v>6.8971559999999998</v>
      </c>
      <c r="AV313">
        <v>16.733468999999999</v>
      </c>
      <c r="AW313" s="1">
        <v>39021</v>
      </c>
      <c r="AX313">
        <v>1291.25</v>
      </c>
      <c r="AY313">
        <v>4.6540270000000001</v>
      </c>
      <c r="AZ313">
        <v>4.0582799999999999</v>
      </c>
      <c r="BA313" s="1">
        <v>39021</v>
      </c>
      <c r="BB313">
        <v>1760.18</v>
      </c>
      <c r="BC313">
        <v>4.7689199999999996</v>
      </c>
      <c r="BD313">
        <v>17.285506000000002</v>
      </c>
      <c r="BE313" s="1">
        <v>39021</v>
      </c>
      <c r="BF313">
        <v>1606.18</v>
      </c>
      <c r="BG313">
        <v>5.4242889999999999</v>
      </c>
      <c r="BH313">
        <v>5.2090930000000002</v>
      </c>
      <c r="BI313" s="1">
        <v>39021</v>
      </c>
      <c r="BJ313">
        <v>1842.08</v>
      </c>
      <c r="BK313">
        <v>6.1030030000000002</v>
      </c>
      <c r="BL313">
        <v>24.440503</v>
      </c>
      <c r="BM313" s="1">
        <v>45777</v>
      </c>
      <c r="BN313">
        <v>335.91</v>
      </c>
      <c r="BO313">
        <v>4.7462999999999997</v>
      </c>
      <c r="BP313">
        <v>4.5198739999999997</v>
      </c>
      <c r="BQ313" s="1">
        <v>43039</v>
      </c>
      <c r="BR313">
        <v>337.43</v>
      </c>
      <c r="BS313">
        <v>2.0227379999999999</v>
      </c>
      <c r="BT313">
        <v>2.3137310000000002</v>
      </c>
      <c r="BU313" s="1">
        <v>39021</v>
      </c>
      <c r="BV313">
        <v>1325.48</v>
      </c>
      <c r="BW313">
        <v>5.6277720000000002</v>
      </c>
      <c r="BX313">
        <v>6.1246229999999997</v>
      </c>
      <c r="BY313" s="1">
        <v>39021</v>
      </c>
      <c r="BZ313">
        <v>633.83500000000004</v>
      </c>
    </row>
    <row r="314" spans="1:78" x14ac:dyDescent="0.35">
      <c r="A314" s="1">
        <v>43465</v>
      </c>
      <c r="B314">
        <v>351.18</v>
      </c>
      <c r="C314">
        <v>2.9419680000000001</v>
      </c>
      <c r="D314">
        <v>7.315963</v>
      </c>
      <c r="E314" s="1">
        <v>43465</v>
      </c>
      <c r="F314">
        <v>400.37</v>
      </c>
      <c r="G314">
        <v>3.3667739999999999</v>
      </c>
      <c r="H314">
        <v>8.9191129999999994</v>
      </c>
      <c r="I314" s="1">
        <v>43465</v>
      </c>
      <c r="J314">
        <v>422.21</v>
      </c>
      <c r="K314">
        <v>3.8514309999999998</v>
      </c>
      <c r="L314">
        <v>10.356332</v>
      </c>
      <c r="M314" s="1">
        <v>43465</v>
      </c>
      <c r="N314">
        <v>495.69</v>
      </c>
      <c r="O314">
        <v>4.6471049999999998</v>
      </c>
      <c r="P314">
        <v>11.290729000000001</v>
      </c>
      <c r="Q314" s="1">
        <v>43465</v>
      </c>
      <c r="R314">
        <v>262.22620000000001</v>
      </c>
      <c r="S314">
        <v>2.7562899999999999</v>
      </c>
      <c r="T314">
        <v>1.98889</v>
      </c>
      <c r="U314" s="1">
        <v>43465</v>
      </c>
      <c r="V314">
        <v>328.74</v>
      </c>
      <c r="W314">
        <v>2.9811619999999999</v>
      </c>
      <c r="X314">
        <v>4.0508050000000004</v>
      </c>
      <c r="Y314" s="1">
        <v>43465</v>
      </c>
      <c r="Z314">
        <v>362.54</v>
      </c>
      <c r="AA314">
        <v>3.2700710000000002</v>
      </c>
      <c r="AB314">
        <v>6.0597960000000004</v>
      </c>
      <c r="AC314" s="1">
        <v>43465</v>
      </c>
      <c r="AD314">
        <v>429.17</v>
      </c>
      <c r="AE314">
        <v>3.4624799999999998</v>
      </c>
      <c r="AF314">
        <v>8.2779039999999995</v>
      </c>
      <c r="AG314" s="1">
        <v>43465</v>
      </c>
      <c r="AH314">
        <v>560.13</v>
      </c>
      <c r="AI314">
        <v>4.0624510000000003</v>
      </c>
      <c r="AJ314">
        <v>24.063412</v>
      </c>
      <c r="AK314" s="1">
        <v>41274</v>
      </c>
      <c r="AL314">
        <v>1472.56</v>
      </c>
      <c r="AM314">
        <v>6.1328630000000004</v>
      </c>
      <c r="AN314">
        <v>6.7359419999999997</v>
      </c>
      <c r="AO314" s="1">
        <v>41274</v>
      </c>
      <c r="AP314">
        <v>1313.192</v>
      </c>
      <c r="AQ314">
        <v>6.1024120000000002</v>
      </c>
      <c r="AR314">
        <v>6.0006820000000003</v>
      </c>
      <c r="AS314" s="1">
        <v>41274</v>
      </c>
      <c r="AT314">
        <v>2966.51</v>
      </c>
      <c r="AU314">
        <v>6.5345129999999996</v>
      </c>
      <c r="AV314">
        <v>16.434176000000001</v>
      </c>
      <c r="AW314" s="1">
        <v>39051</v>
      </c>
      <c r="AX314">
        <v>1301.3800000000001</v>
      </c>
      <c r="AY314">
        <v>4.5359720000000001</v>
      </c>
      <c r="AZ314">
        <v>4.1768700000000001</v>
      </c>
      <c r="BA314" s="1">
        <v>39051</v>
      </c>
      <c r="BB314">
        <v>1794.73</v>
      </c>
      <c r="BC314">
        <v>4.6259379999999997</v>
      </c>
      <c r="BD314">
        <v>17.553006</v>
      </c>
      <c r="BE314" s="1">
        <v>39051</v>
      </c>
      <c r="BF314">
        <v>1624.43</v>
      </c>
      <c r="BG314">
        <v>5.2678440000000002</v>
      </c>
      <c r="BH314">
        <v>5.2016530000000003</v>
      </c>
      <c r="BI314" s="1">
        <v>39051</v>
      </c>
      <c r="BJ314">
        <v>1887.32</v>
      </c>
      <c r="BK314">
        <v>5.9309700000000003</v>
      </c>
      <c r="BL314">
        <v>24.304576000000001</v>
      </c>
      <c r="BM314" s="1">
        <v>45808</v>
      </c>
      <c r="BN314">
        <v>335.05</v>
      </c>
      <c r="BO314">
        <v>4.9057209999999998</v>
      </c>
      <c r="BP314">
        <v>4.4748159999999997</v>
      </c>
      <c r="BQ314" s="1">
        <v>43069</v>
      </c>
      <c r="BR314">
        <v>337.11</v>
      </c>
      <c r="BS314">
        <v>2.1724839999999999</v>
      </c>
      <c r="BT314">
        <v>2.3128479999999998</v>
      </c>
      <c r="BU314" s="1">
        <v>39051</v>
      </c>
      <c r="BV314">
        <v>1340.68</v>
      </c>
      <c r="BW314">
        <v>5.4472959999999997</v>
      </c>
      <c r="BX314">
        <v>5.480531</v>
      </c>
      <c r="BY314" s="1">
        <v>39051</v>
      </c>
      <c r="BZ314">
        <v>636.56100000000004</v>
      </c>
    </row>
    <row r="315" spans="1:78" x14ac:dyDescent="0.35">
      <c r="A315" s="1">
        <v>43496</v>
      </c>
      <c r="B315">
        <v>353.35</v>
      </c>
      <c r="C315">
        <v>2.869672</v>
      </c>
      <c r="D315">
        <v>7.2125199999999996</v>
      </c>
      <c r="E315" s="1">
        <v>43496</v>
      </c>
      <c r="F315">
        <v>405.51</v>
      </c>
      <c r="G315">
        <v>3.196885</v>
      </c>
      <c r="H315">
        <v>9.0306529999999992</v>
      </c>
      <c r="I315" s="1">
        <v>43496</v>
      </c>
      <c r="J315">
        <v>431.18</v>
      </c>
      <c r="K315">
        <v>3.5817600000000001</v>
      </c>
      <c r="L315">
        <v>10.486777</v>
      </c>
      <c r="M315" s="1">
        <v>43496</v>
      </c>
      <c r="N315">
        <v>508.58</v>
      </c>
      <c r="O315">
        <v>4.327</v>
      </c>
      <c r="P315">
        <v>11.420527</v>
      </c>
      <c r="Q315" s="1">
        <v>43496</v>
      </c>
      <c r="R315">
        <v>263.26670000000001</v>
      </c>
      <c r="S315">
        <v>2.6625239999999999</v>
      </c>
      <c r="T315">
        <v>1.9901850000000001</v>
      </c>
      <c r="U315" s="1">
        <v>43496</v>
      </c>
      <c r="V315">
        <v>331.26</v>
      </c>
      <c r="W315">
        <v>2.8420860000000001</v>
      </c>
      <c r="X315">
        <v>4.0448120000000003</v>
      </c>
      <c r="Y315" s="1">
        <v>43496</v>
      </c>
      <c r="Z315">
        <v>366.3</v>
      </c>
      <c r="AA315">
        <v>3.1584490000000001</v>
      </c>
      <c r="AB315">
        <v>6.0104110000000004</v>
      </c>
      <c r="AC315" s="1">
        <v>43496</v>
      </c>
      <c r="AD315">
        <v>434.07</v>
      </c>
      <c r="AE315">
        <v>3.321736</v>
      </c>
      <c r="AF315">
        <v>8.2072420000000008</v>
      </c>
      <c r="AG315" s="1">
        <v>43496</v>
      </c>
      <c r="AH315">
        <v>572.64</v>
      </c>
      <c r="AI315">
        <v>3.9257439999999999</v>
      </c>
      <c r="AJ315">
        <v>24.043751</v>
      </c>
      <c r="AK315" s="1">
        <v>41305</v>
      </c>
      <c r="AL315">
        <v>1492.3</v>
      </c>
      <c r="AM315">
        <v>5.872541</v>
      </c>
      <c r="AN315">
        <v>6.6739560000000004</v>
      </c>
      <c r="AO315" s="1">
        <v>41305</v>
      </c>
      <c r="AP315">
        <v>1330.8440000000001</v>
      </c>
      <c r="AQ315">
        <v>5.8354790000000003</v>
      </c>
      <c r="AR315">
        <v>6.0090760000000003</v>
      </c>
      <c r="AS315" s="1">
        <v>41305</v>
      </c>
      <c r="AT315">
        <v>3004.83</v>
      </c>
      <c r="AU315">
        <v>6.4038170000000001</v>
      </c>
      <c r="AV315">
        <v>16.204844999999999</v>
      </c>
      <c r="AW315" s="1">
        <v>39082</v>
      </c>
      <c r="AX315">
        <v>1295.42</v>
      </c>
      <c r="AY315">
        <v>4.7685719999999998</v>
      </c>
      <c r="AZ315">
        <v>4.1255750000000004</v>
      </c>
      <c r="BA315" s="1">
        <v>39082</v>
      </c>
      <c r="BB315">
        <v>1755.82</v>
      </c>
      <c r="BC315">
        <v>4.8692000000000002</v>
      </c>
      <c r="BD315">
        <v>17.444075999999999</v>
      </c>
      <c r="BE315" s="1">
        <v>39082</v>
      </c>
      <c r="BF315">
        <v>1616.96</v>
      </c>
      <c r="BG315">
        <v>5.4839010000000004</v>
      </c>
      <c r="BH315">
        <v>5.1653770000000003</v>
      </c>
      <c r="BI315" s="1">
        <v>39082</v>
      </c>
      <c r="BJ315">
        <v>1846.08</v>
      </c>
      <c r="BK315">
        <v>6.1754420000000003</v>
      </c>
      <c r="BL315">
        <v>24.463840999999999</v>
      </c>
      <c r="BM315" s="1">
        <v>45838</v>
      </c>
      <c r="BN315">
        <v>339.14</v>
      </c>
      <c r="BO315">
        <v>4.6924659999999996</v>
      </c>
      <c r="BP315">
        <v>4.4344999999999999</v>
      </c>
      <c r="BQ315" s="1">
        <v>43100</v>
      </c>
      <c r="BR315">
        <v>337.19</v>
      </c>
      <c r="BS315">
        <v>2.2626750000000002</v>
      </c>
      <c r="BT315">
        <v>2.2755869999999998</v>
      </c>
      <c r="BU315" s="1">
        <v>39082</v>
      </c>
      <c r="BV315">
        <v>1336.99</v>
      </c>
      <c r="BW315">
        <v>5.633095</v>
      </c>
      <c r="BX315">
        <v>6.0017630000000004</v>
      </c>
      <c r="BY315" s="1">
        <v>39082</v>
      </c>
      <c r="BZ315">
        <v>639.36900000000003</v>
      </c>
    </row>
    <row r="316" spans="1:78" x14ac:dyDescent="0.35">
      <c r="A316" s="1">
        <v>43524</v>
      </c>
      <c r="B316">
        <v>352.74</v>
      </c>
      <c r="C316">
        <v>2.938564</v>
      </c>
      <c r="D316">
        <v>7.2686659999999996</v>
      </c>
      <c r="E316" s="1">
        <v>43524</v>
      </c>
      <c r="F316">
        <v>405.76</v>
      </c>
      <c r="G316">
        <v>3.2279140000000002</v>
      </c>
      <c r="H316">
        <v>9.0229060000000008</v>
      </c>
      <c r="I316" s="1">
        <v>43524</v>
      </c>
      <c r="J316">
        <v>431.75</v>
      </c>
      <c r="K316">
        <v>3.5990449999999998</v>
      </c>
      <c r="L316">
        <v>10.431978000000001</v>
      </c>
      <c r="M316" s="1">
        <v>43524</v>
      </c>
      <c r="N316">
        <v>510.52</v>
      </c>
      <c r="O316">
        <v>4.323232</v>
      </c>
      <c r="P316">
        <v>11.521678</v>
      </c>
      <c r="Q316" s="1">
        <v>43524</v>
      </c>
      <c r="R316">
        <v>263.67899999999997</v>
      </c>
      <c r="S316">
        <v>2.6905800000000002</v>
      </c>
      <c r="T316">
        <v>2.000175</v>
      </c>
      <c r="U316" s="1">
        <v>43524</v>
      </c>
      <c r="V316">
        <v>331.55</v>
      </c>
      <c r="W316">
        <v>2.8846029999999998</v>
      </c>
      <c r="X316">
        <v>4.0667600000000004</v>
      </c>
      <c r="Y316" s="1">
        <v>43524</v>
      </c>
      <c r="Z316">
        <v>366.29</v>
      </c>
      <c r="AA316">
        <v>3.2101389999999999</v>
      </c>
      <c r="AB316">
        <v>6.097423</v>
      </c>
      <c r="AC316" s="1">
        <v>43524</v>
      </c>
      <c r="AD316">
        <v>433.71</v>
      </c>
      <c r="AE316">
        <v>3.389119</v>
      </c>
      <c r="AF316">
        <v>8.2853809999999992</v>
      </c>
      <c r="AG316" s="1">
        <v>43524</v>
      </c>
      <c r="AH316">
        <v>569.49</v>
      </c>
      <c r="AI316">
        <v>3.9918439999999999</v>
      </c>
      <c r="AJ316">
        <v>23.994198999999998</v>
      </c>
      <c r="AK316" s="1">
        <v>41333</v>
      </c>
      <c r="AL316">
        <v>1499.88</v>
      </c>
      <c r="AM316">
        <v>5.7788519999999997</v>
      </c>
      <c r="AN316">
        <v>6.673864</v>
      </c>
      <c r="AO316" s="1">
        <v>41333</v>
      </c>
      <c r="AP316">
        <v>1337.9290000000001</v>
      </c>
      <c r="AQ316">
        <v>5.7242230000000003</v>
      </c>
      <c r="AR316">
        <v>6.0007210000000004</v>
      </c>
      <c r="AS316" s="1">
        <v>41333</v>
      </c>
      <c r="AT316">
        <v>3009.5</v>
      </c>
      <c r="AU316">
        <v>6.6141550000000002</v>
      </c>
      <c r="AV316">
        <v>16.966526000000002</v>
      </c>
      <c r="AW316" s="1">
        <v>39113</v>
      </c>
      <c r="AX316">
        <v>1295.43</v>
      </c>
      <c r="AY316">
        <v>4.8828690000000003</v>
      </c>
      <c r="AZ316">
        <v>4.0587869999999997</v>
      </c>
      <c r="BA316" s="1">
        <v>39113</v>
      </c>
      <c r="BB316">
        <v>1742.34</v>
      </c>
      <c r="BC316">
        <v>4.9814309999999997</v>
      </c>
      <c r="BD316">
        <v>17.347083000000001</v>
      </c>
      <c r="BE316" s="1">
        <v>39113</v>
      </c>
      <c r="BF316">
        <v>1618.48</v>
      </c>
      <c r="BG316">
        <v>5.5756259999999997</v>
      </c>
      <c r="BH316">
        <v>5.1935539999999998</v>
      </c>
      <c r="BI316" s="1">
        <v>39113</v>
      </c>
      <c r="BJ316">
        <v>1841.57</v>
      </c>
      <c r="BK316">
        <v>6.2455870000000004</v>
      </c>
      <c r="BL316">
        <v>24.532284000000001</v>
      </c>
      <c r="BQ316" s="1">
        <v>43131</v>
      </c>
      <c r="BR316">
        <v>336.22</v>
      </c>
      <c r="BS316">
        <v>2.496788</v>
      </c>
      <c r="BT316">
        <v>2.2722389999999999</v>
      </c>
      <c r="BU316" s="1">
        <v>39113</v>
      </c>
      <c r="BV316">
        <v>1337.85</v>
      </c>
      <c r="BW316">
        <v>5.7343719999999996</v>
      </c>
      <c r="BX316">
        <v>6.2214369999999999</v>
      </c>
      <c r="BY316" s="1">
        <v>39113</v>
      </c>
      <c r="BZ316">
        <v>641.99599999999998</v>
      </c>
    </row>
    <row r="317" spans="1:78" x14ac:dyDescent="0.35">
      <c r="A317" s="1">
        <v>43555</v>
      </c>
      <c r="B317">
        <v>358.75</v>
      </c>
      <c r="C317">
        <v>2.6706400000000001</v>
      </c>
      <c r="D317">
        <v>6.9806609999999996</v>
      </c>
      <c r="E317" s="1">
        <v>43555</v>
      </c>
      <c r="F317">
        <v>413.88</v>
      </c>
      <c r="G317">
        <v>2.9747249999999998</v>
      </c>
      <c r="H317">
        <v>9.3268269999999998</v>
      </c>
      <c r="I317" s="1">
        <v>43555</v>
      </c>
      <c r="J317">
        <v>441.79</v>
      </c>
      <c r="K317">
        <v>3.3337289999999999</v>
      </c>
      <c r="L317">
        <v>10.615850999999999</v>
      </c>
      <c r="M317" s="1">
        <v>43555</v>
      </c>
      <c r="N317">
        <v>524.54</v>
      </c>
      <c r="O317">
        <v>4.0170539999999999</v>
      </c>
      <c r="P317">
        <v>11.607293</v>
      </c>
      <c r="Q317" s="1">
        <v>43555</v>
      </c>
      <c r="R317">
        <v>265.41550000000001</v>
      </c>
      <c r="S317">
        <v>2.469128</v>
      </c>
      <c r="T317">
        <v>2.0185569999999999</v>
      </c>
      <c r="U317" s="1">
        <v>43555</v>
      </c>
      <c r="V317">
        <v>335.77</v>
      </c>
      <c r="W317">
        <v>2.6900059999999999</v>
      </c>
      <c r="X317">
        <v>4.1025099999999997</v>
      </c>
      <c r="Y317" s="1">
        <v>43555</v>
      </c>
      <c r="Z317">
        <v>371.94</v>
      </c>
      <c r="AA317">
        <v>2.9480849999999998</v>
      </c>
      <c r="AB317">
        <v>6.0831340000000003</v>
      </c>
      <c r="AC317" s="1">
        <v>43555</v>
      </c>
      <c r="AD317">
        <v>442.41</v>
      </c>
      <c r="AE317">
        <v>3.0916049999999999</v>
      </c>
      <c r="AF317">
        <v>8.1412739999999992</v>
      </c>
      <c r="AG317" s="1">
        <v>43555</v>
      </c>
      <c r="AH317">
        <v>596.24</v>
      </c>
      <c r="AI317">
        <v>3.6949920000000001</v>
      </c>
      <c r="AJ317">
        <v>24.052824000000001</v>
      </c>
      <c r="AK317" s="1">
        <v>41364</v>
      </c>
      <c r="AL317">
        <v>1515.15</v>
      </c>
      <c r="AM317">
        <v>5.6664310000000002</v>
      </c>
      <c r="AN317">
        <v>6.7432259999999999</v>
      </c>
      <c r="AO317" s="1">
        <v>41364</v>
      </c>
      <c r="AP317">
        <v>1351.3219999999999</v>
      </c>
      <c r="AQ317">
        <v>5.6015470000000001</v>
      </c>
      <c r="AR317">
        <v>6.0669089999999999</v>
      </c>
      <c r="AS317" s="1">
        <v>41364</v>
      </c>
      <c r="AT317">
        <v>3048.08</v>
      </c>
      <c r="AU317">
        <v>6.6184810000000001</v>
      </c>
      <c r="AV317">
        <v>16.666831999999999</v>
      </c>
      <c r="AW317" s="1">
        <v>39141</v>
      </c>
      <c r="AX317">
        <v>1312.5</v>
      </c>
      <c r="AY317">
        <v>4.5952869999999999</v>
      </c>
      <c r="AZ317">
        <v>4.1472720000000001</v>
      </c>
      <c r="BA317" s="1">
        <v>39141</v>
      </c>
      <c r="BB317">
        <v>1794.08</v>
      </c>
      <c r="BC317">
        <v>4.7339599999999997</v>
      </c>
      <c r="BD317">
        <v>17.539763000000001</v>
      </c>
      <c r="BE317" s="1">
        <v>39141</v>
      </c>
      <c r="BF317">
        <v>1644.91</v>
      </c>
      <c r="BG317">
        <v>5.2974370000000004</v>
      </c>
      <c r="BH317">
        <v>5.2156950000000002</v>
      </c>
      <c r="BI317" s="1">
        <v>39141</v>
      </c>
      <c r="BJ317">
        <v>1902.06</v>
      </c>
      <c r="BK317">
        <v>6.0071729999999999</v>
      </c>
      <c r="BL317">
        <v>24.605705</v>
      </c>
      <c r="BQ317" s="1">
        <v>43159</v>
      </c>
      <c r="BR317">
        <v>335.3</v>
      </c>
      <c r="BS317">
        <v>2.752821</v>
      </c>
      <c r="BT317">
        <v>2.2382249999999999</v>
      </c>
      <c r="BU317" s="1">
        <v>39141</v>
      </c>
      <c r="BV317">
        <v>1354.35</v>
      </c>
      <c r="BW317">
        <v>5.5584290000000003</v>
      </c>
      <c r="BX317">
        <v>5.7784680000000002</v>
      </c>
      <c r="BY317" s="1">
        <v>39141</v>
      </c>
      <c r="BZ317">
        <v>644.43200000000002</v>
      </c>
    </row>
    <row r="318" spans="1:78" x14ac:dyDescent="0.35">
      <c r="A318" s="1">
        <v>43585</v>
      </c>
      <c r="B318">
        <v>358.16</v>
      </c>
      <c r="C318">
        <v>2.7292529999999999</v>
      </c>
      <c r="D318">
        <v>7.1254609999999996</v>
      </c>
      <c r="E318" s="1">
        <v>43585</v>
      </c>
      <c r="F318">
        <v>414.01</v>
      </c>
      <c r="G318">
        <v>2.9878179999999999</v>
      </c>
      <c r="H318">
        <v>9.2295949999999998</v>
      </c>
      <c r="I318" s="1">
        <v>43585</v>
      </c>
      <c r="J318">
        <v>442.88</v>
      </c>
      <c r="K318">
        <v>3.3237239999999999</v>
      </c>
      <c r="L318">
        <v>10.503404</v>
      </c>
      <c r="M318" s="1">
        <v>43585</v>
      </c>
      <c r="N318">
        <v>529.05999999999995</v>
      </c>
      <c r="O318">
        <v>3.953284</v>
      </c>
      <c r="P318">
        <v>11.637714000000001</v>
      </c>
      <c r="Q318" s="1">
        <v>43585</v>
      </c>
      <c r="R318">
        <v>266.01159999999999</v>
      </c>
      <c r="S318">
        <v>2.4460150000000001</v>
      </c>
      <c r="T318">
        <v>1.9955719999999999</v>
      </c>
      <c r="U318" s="1">
        <v>43585</v>
      </c>
      <c r="V318">
        <v>336.25</v>
      </c>
      <c r="W318">
        <v>2.6609060000000002</v>
      </c>
      <c r="X318">
        <v>4.0760610000000002</v>
      </c>
      <c r="Y318" s="1">
        <v>43585</v>
      </c>
      <c r="Z318">
        <v>372.31</v>
      </c>
      <c r="AA318">
        <v>3.0059499999999999</v>
      </c>
      <c r="AB318">
        <v>6.0127069999999998</v>
      </c>
      <c r="AC318" s="1">
        <v>43585</v>
      </c>
      <c r="AD318">
        <v>442.18</v>
      </c>
      <c r="AE318">
        <v>3.1617000000000002</v>
      </c>
      <c r="AF318">
        <v>8.1698529999999998</v>
      </c>
      <c r="AG318" s="1">
        <v>43585</v>
      </c>
      <c r="AH318">
        <v>593.83000000000004</v>
      </c>
      <c r="AI318">
        <v>3.7366640000000002</v>
      </c>
      <c r="AJ318">
        <v>24.026904999999999</v>
      </c>
      <c r="AK318" s="1">
        <v>41394</v>
      </c>
      <c r="AL318">
        <v>1542.56</v>
      </c>
      <c r="AM318">
        <v>5.2144029999999999</v>
      </c>
      <c r="AN318">
        <v>6.7447860000000004</v>
      </c>
      <c r="AO318" s="1">
        <v>41394</v>
      </c>
      <c r="AP318">
        <v>1374.453</v>
      </c>
      <c r="AQ318">
        <v>5.1399660000000003</v>
      </c>
      <c r="AR318">
        <v>6.1126100000000001</v>
      </c>
      <c r="AS318" s="1">
        <v>41394</v>
      </c>
      <c r="AT318">
        <v>3146.77</v>
      </c>
      <c r="AU318">
        <v>6.429081</v>
      </c>
      <c r="AV318">
        <v>17.060744</v>
      </c>
      <c r="AW318" s="1">
        <v>39172</v>
      </c>
      <c r="AX318">
        <v>1315.59</v>
      </c>
      <c r="AY318">
        <v>4.623437</v>
      </c>
      <c r="AZ318">
        <v>4.1131440000000001</v>
      </c>
      <c r="BA318" s="1">
        <v>39172</v>
      </c>
      <c r="BB318">
        <v>1774.31</v>
      </c>
      <c r="BC318">
        <v>4.8711539999999998</v>
      </c>
      <c r="BD318">
        <v>17.426832999999998</v>
      </c>
      <c r="BE318" s="1">
        <v>39172</v>
      </c>
      <c r="BF318">
        <v>1644.35</v>
      </c>
      <c r="BG318">
        <v>5.3965310000000004</v>
      </c>
      <c r="BH318">
        <v>5.2490269999999999</v>
      </c>
      <c r="BI318" s="1">
        <v>39172</v>
      </c>
      <c r="BJ318">
        <v>1862.22</v>
      </c>
      <c r="BK318">
        <v>6.2187320000000001</v>
      </c>
      <c r="BL318">
        <v>24.405829000000001</v>
      </c>
      <c r="BQ318" s="1">
        <v>43190</v>
      </c>
      <c r="BR318">
        <v>335.89</v>
      </c>
      <c r="BS318">
        <v>2.7967399999999998</v>
      </c>
      <c r="BT318">
        <v>2.223395</v>
      </c>
      <c r="BU318" s="1">
        <v>39172</v>
      </c>
      <c r="BV318">
        <v>1357.92</v>
      </c>
      <c r="BW318">
        <v>5.5733319999999997</v>
      </c>
      <c r="BX318">
        <v>5.733136</v>
      </c>
      <c r="BY318" s="1">
        <v>39172</v>
      </c>
      <c r="BZ318">
        <v>647.35599999999999</v>
      </c>
    </row>
    <row r="319" spans="1:78" x14ac:dyDescent="0.35">
      <c r="A319" s="1">
        <v>43616</v>
      </c>
      <c r="B319">
        <v>364.95</v>
      </c>
      <c r="C319">
        <v>2.4031009999999999</v>
      </c>
      <c r="D319">
        <v>6.7145000000000001</v>
      </c>
      <c r="E319" s="1">
        <v>43616</v>
      </c>
      <c r="F319">
        <v>421.46</v>
      </c>
      <c r="G319">
        <v>2.7431920000000001</v>
      </c>
      <c r="H319">
        <v>9.4017560000000007</v>
      </c>
      <c r="I319" s="1">
        <v>43616</v>
      </c>
      <c r="J319">
        <v>450.42</v>
      </c>
      <c r="K319">
        <v>3.1336430000000002</v>
      </c>
      <c r="L319">
        <v>10.612069999999999</v>
      </c>
      <c r="M319" s="1">
        <v>43616</v>
      </c>
      <c r="N319">
        <v>535.36</v>
      </c>
      <c r="O319">
        <v>3.8273410000000001</v>
      </c>
      <c r="P319">
        <v>11.630979999999999</v>
      </c>
      <c r="Q319" s="1">
        <v>43616</v>
      </c>
      <c r="R319">
        <v>267.87939999999998</v>
      </c>
      <c r="S319">
        <v>2.1992780000000001</v>
      </c>
      <c r="T319">
        <v>2.031514</v>
      </c>
      <c r="U319" s="1">
        <v>43616</v>
      </c>
      <c r="V319">
        <v>340.36</v>
      </c>
      <c r="W319">
        <v>2.4535809999999998</v>
      </c>
      <c r="X319">
        <v>4.0145999999999997</v>
      </c>
      <c r="Y319" s="1">
        <v>43616</v>
      </c>
      <c r="Z319">
        <v>377.63</v>
      </c>
      <c r="AA319">
        <v>2.7331099999999999</v>
      </c>
      <c r="AB319">
        <v>5.9050510000000003</v>
      </c>
      <c r="AC319" s="1">
        <v>43616</v>
      </c>
      <c r="AD319">
        <v>450.58</v>
      </c>
      <c r="AE319">
        <v>2.8586809999999998</v>
      </c>
      <c r="AF319">
        <v>8.2908639999999991</v>
      </c>
      <c r="AG319" s="1">
        <v>43616</v>
      </c>
      <c r="AH319">
        <v>618.35</v>
      </c>
      <c r="AI319">
        <v>3.4785309999999998</v>
      </c>
      <c r="AJ319">
        <v>24.024018000000002</v>
      </c>
      <c r="AK319" s="1">
        <v>41425</v>
      </c>
      <c r="AL319">
        <v>1533.62</v>
      </c>
      <c r="AM319">
        <v>5.7120030000000002</v>
      </c>
      <c r="AN319">
        <v>6.7394449999999999</v>
      </c>
      <c r="AO319" s="1">
        <v>41425</v>
      </c>
      <c r="AP319">
        <v>1366.47</v>
      </c>
      <c r="AQ319">
        <v>5.6571280000000002</v>
      </c>
      <c r="AR319">
        <v>6.1301769999999998</v>
      </c>
      <c r="AS319" s="1">
        <v>41425</v>
      </c>
      <c r="AT319">
        <v>3128.93</v>
      </c>
      <c r="AU319">
        <v>6.6595500000000003</v>
      </c>
      <c r="AV319">
        <v>17.259879000000002</v>
      </c>
      <c r="AW319" s="1">
        <v>39202</v>
      </c>
      <c r="AX319">
        <v>1321.45</v>
      </c>
      <c r="AY319">
        <v>4.6125540000000003</v>
      </c>
      <c r="AZ319">
        <v>4.0604290000000001</v>
      </c>
      <c r="BA319" s="1">
        <v>39202</v>
      </c>
      <c r="BB319">
        <v>1788.18</v>
      </c>
      <c r="BC319">
        <v>4.8342580000000002</v>
      </c>
      <c r="BD319">
        <v>17.346587</v>
      </c>
      <c r="BE319" s="1">
        <v>39202</v>
      </c>
      <c r="BF319">
        <v>1653.33</v>
      </c>
      <c r="BG319">
        <v>5.3853970000000002</v>
      </c>
      <c r="BH319">
        <v>5.2555810000000003</v>
      </c>
      <c r="BI319" s="1">
        <v>39202</v>
      </c>
      <c r="BJ319">
        <v>1885.67</v>
      </c>
      <c r="BK319">
        <v>6.1509</v>
      </c>
      <c r="BL319">
        <v>24.503250999999999</v>
      </c>
      <c r="BQ319" s="1">
        <v>43220</v>
      </c>
      <c r="BR319">
        <v>335.76</v>
      </c>
      <c r="BS319">
        <v>2.9347919999999998</v>
      </c>
      <c r="BT319">
        <v>2.1979220000000002</v>
      </c>
      <c r="BU319" s="1">
        <v>39202</v>
      </c>
      <c r="BV319">
        <v>1364.62</v>
      </c>
      <c r="BW319">
        <v>5.5649350000000002</v>
      </c>
      <c r="BX319">
        <v>5.6981820000000001</v>
      </c>
      <c r="BY319" s="1">
        <v>39202</v>
      </c>
      <c r="BZ319">
        <v>650.19399999999996</v>
      </c>
    </row>
    <row r="320" spans="1:78" x14ac:dyDescent="0.35">
      <c r="A320" s="1">
        <v>43646</v>
      </c>
      <c r="B320">
        <v>368.05</v>
      </c>
      <c r="C320">
        <v>2.2362869999999999</v>
      </c>
      <c r="D320">
        <v>6.622916</v>
      </c>
      <c r="E320" s="1">
        <v>43646</v>
      </c>
      <c r="F320">
        <v>427.43</v>
      </c>
      <c r="G320">
        <v>2.544689</v>
      </c>
      <c r="H320">
        <v>9.5105260000000005</v>
      </c>
      <c r="I320" s="1">
        <v>43646</v>
      </c>
      <c r="J320">
        <v>460.15</v>
      </c>
      <c r="K320">
        <v>2.875794</v>
      </c>
      <c r="L320">
        <v>10.78078</v>
      </c>
      <c r="M320" s="1">
        <v>43646</v>
      </c>
      <c r="N320">
        <v>549.70000000000005</v>
      </c>
      <c r="O320">
        <v>3.5339710000000002</v>
      </c>
      <c r="P320">
        <v>11.743931</v>
      </c>
      <c r="Q320" s="1">
        <v>43646</v>
      </c>
      <c r="R320">
        <v>269.3603</v>
      </c>
      <c r="S320">
        <v>1.996272</v>
      </c>
      <c r="T320">
        <v>2.0375610000000002</v>
      </c>
      <c r="U320" s="1">
        <v>43646</v>
      </c>
      <c r="V320">
        <v>343.32</v>
      </c>
      <c r="W320">
        <v>2.2992370000000002</v>
      </c>
      <c r="X320">
        <v>4.0250089999999998</v>
      </c>
      <c r="Y320" s="1">
        <v>43646</v>
      </c>
      <c r="Z320">
        <v>381.51</v>
      </c>
      <c r="AA320">
        <v>2.544054</v>
      </c>
      <c r="AB320">
        <v>5.8967780000000003</v>
      </c>
      <c r="AC320" s="1">
        <v>43646</v>
      </c>
      <c r="AD320">
        <v>458.52</v>
      </c>
      <c r="AE320">
        <v>2.6131730000000002</v>
      </c>
      <c r="AF320">
        <v>8.4770850000000006</v>
      </c>
      <c r="AG320" s="1">
        <v>43646</v>
      </c>
      <c r="AH320">
        <v>635.5</v>
      </c>
      <c r="AI320">
        <v>3.311814</v>
      </c>
      <c r="AJ320">
        <v>23.991789000000001</v>
      </c>
      <c r="AK320" s="1">
        <v>41455</v>
      </c>
      <c r="AL320">
        <v>1493.4</v>
      </c>
      <c r="AM320">
        <v>6.6620480000000004</v>
      </c>
      <c r="AN320">
        <v>6.7277519999999997</v>
      </c>
      <c r="AO320" s="1">
        <v>41455</v>
      </c>
      <c r="AP320">
        <v>1332.002</v>
      </c>
      <c r="AQ320">
        <v>6.6269020000000003</v>
      </c>
      <c r="AR320">
        <v>6.1094249999999999</v>
      </c>
      <c r="AS320" s="1">
        <v>41455</v>
      </c>
      <c r="AT320">
        <v>2992.99</v>
      </c>
      <c r="AU320">
        <v>7.3043380000000004</v>
      </c>
      <c r="AV320">
        <v>18.027591999999999</v>
      </c>
      <c r="AW320" s="1">
        <v>39233</v>
      </c>
      <c r="AX320">
        <v>1312.95</v>
      </c>
      <c r="AY320">
        <v>4.9075990000000003</v>
      </c>
      <c r="AZ320">
        <v>4.2022630000000003</v>
      </c>
      <c r="BA320" s="1">
        <v>39233</v>
      </c>
      <c r="BB320">
        <v>1754.79</v>
      </c>
      <c r="BC320">
        <v>5.0637299999999996</v>
      </c>
      <c r="BD320">
        <v>17.680257999999998</v>
      </c>
      <c r="BE320" s="1">
        <v>39233</v>
      </c>
      <c r="BF320">
        <v>1640.63</v>
      </c>
      <c r="BG320">
        <v>5.6917410000000004</v>
      </c>
      <c r="BH320">
        <v>5.2520020000000001</v>
      </c>
      <c r="BI320" s="1">
        <v>39233</v>
      </c>
      <c r="BJ320">
        <v>1854.69</v>
      </c>
      <c r="BK320">
        <v>6.3416160000000001</v>
      </c>
      <c r="BL320">
        <v>24.650234999999999</v>
      </c>
      <c r="BQ320" s="1">
        <v>43251</v>
      </c>
      <c r="BR320">
        <v>337.13</v>
      </c>
      <c r="BS320">
        <v>2.874654</v>
      </c>
      <c r="BT320">
        <v>2.169451</v>
      </c>
      <c r="BU320" s="1">
        <v>39233</v>
      </c>
      <c r="BV320">
        <v>1356.78</v>
      </c>
      <c r="BW320">
        <v>5.8169919999999999</v>
      </c>
      <c r="BX320">
        <v>6.2040610000000003</v>
      </c>
      <c r="BY320" s="1">
        <v>39233</v>
      </c>
      <c r="BZ320">
        <v>653.06100000000004</v>
      </c>
    </row>
    <row r="321" spans="1:78" x14ac:dyDescent="0.35">
      <c r="A321" s="1">
        <v>43677</v>
      </c>
      <c r="B321">
        <v>368.39</v>
      </c>
      <c r="C321">
        <v>2.2753260000000002</v>
      </c>
      <c r="D321">
        <v>6.6124689999999999</v>
      </c>
      <c r="E321" s="1">
        <v>43677</v>
      </c>
      <c r="F321">
        <v>428.75</v>
      </c>
      <c r="G321">
        <v>2.578497</v>
      </c>
      <c r="H321">
        <v>9.6368240000000007</v>
      </c>
      <c r="I321" s="1">
        <v>43677</v>
      </c>
      <c r="J321">
        <v>462.31</v>
      </c>
      <c r="K321">
        <v>2.8908749999999999</v>
      </c>
      <c r="L321">
        <v>10.870481</v>
      </c>
      <c r="M321" s="1">
        <v>43677</v>
      </c>
      <c r="N321">
        <v>553.41</v>
      </c>
      <c r="O321">
        <v>3.514256</v>
      </c>
      <c r="P321">
        <v>11.758756999999999</v>
      </c>
      <c r="Q321" s="1">
        <v>43677</v>
      </c>
      <c r="R321">
        <v>269.26949999999999</v>
      </c>
      <c r="S321">
        <v>2.103132</v>
      </c>
      <c r="T321">
        <v>2.0314999999999999</v>
      </c>
      <c r="U321" s="1">
        <v>43677</v>
      </c>
      <c r="V321">
        <v>343.59</v>
      </c>
      <c r="W321">
        <v>2.3417870000000001</v>
      </c>
      <c r="X321">
        <v>4.0201070000000003</v>
      </c>
      <c r="Y321" s="1">
        <v>43677</v>
      </c>
      <c r="Z321">
        <v>382.41</v>
      </c>
      <c r="AA321">
        <v>2.5366089999999999</v>
      </c>
      <c r="AB321">
        <v>5.8705220000000002</v>
      </c>
      <c r="AC321" s="1">
        <v>43677</v>
      </c>
      <c r="AD321">
        <v>459.69</v>
      </c>
      <c r="AE321">
        <v>2.6082239999999999</v>
      </c>
      <c r="AF321">
        <v>8.4576220000000006</v>
      </c>
      <c r="AG321" s="1">
        <v>43677</v>
      </c>
      <c r="AH321">
        <v>640.12</v>
      </c>
      <c r="AI321">
        <v>3.2794840000000001</v>
      </c>
      <c r="AJ321">
        <v>23.987372000000001</v>
      </c>
      <c r="AK321" s="1">
        <v>41486</v>
      </c>
      <c r="AL321">
        <v>1521.71</v>
      </c>
      <c r="AM321">
        <v>6.1067070000000001</v>
      </c>
      <c r="AN321">
        <v>6.6805979999999998</v>
      </c>
      <c r="AO321" s="1">
        <v>41486</v>
      </c>
      <c r="AP321">
        <v>1358.33</v>
      </c>
      <c r="AQ321">
        <v>6.0403580000000003</v>
      </c>
      <c r="AR321">
        <v>6.0594789999999996</v>
      </c>
      <c r="AS321" s="1">
        <v>41486</v>
      </c>
      <c r="AT321">
        <v>3005.26</v>
      </c>
      <c r="AU321">
        <v>7.3257260000000004</v>
      </c>
      <c r="AV321">
        <v>18.092341000000001</v>
      </c>
      <c r="AW321" s="1">
        <v>39263</v>
      </c>
      <c r="AX321">
        <v>1315.07</v>
      </c>
      <c r="AY321">
        <v>4.9374589999999996</v>
      </c>
      <c r="AZ321">
        <v>4.1640839999999999</v>
      </c>
      <c r="BA321" s="1">
        <v>39263</v>
      </c>
      <c r="BB321">
        <v>1739.99</v>
      </c>
      <c r="BC321">
        <v>5.1850519999999998</v>
      </c>
      <c r="BD321">
        <v>17.589393999999999</v>
      </c>
      <c r="BE321" s="1">
        <v>39263</v>
      </c>
      <c r="BF321">
        <v>1637.47</v>
      </c>
      <c r="BG321">
        <v>5.8305800000000003</v>
      </c>
      <c r="BH321">
        <v>5.2872760000000003</v>
      </c>
      <c r="BI321" s="1">
        <v>39263</v>
      </c>
      <c r="BJ321">
        <v>1830.2</v>
      </c>
      <c r="BK321">
        <v>6.5144950000000001</v>
      </c>
      <c r="BL321">
        <v>24.669892000000001</v>
      </c>
      <c r="BQ321" s="1">
        <v>43281</v>
      </c>
      <c r="BR321">
        <v>337.28</v>
      </c>
      <c r="BS321">
        <v>3.0062449999999998</v>
      </c>
      <c r="BT321">
        <v>2.2379310000000001</v>
      </c>
      <c r="BU321" s="1">
        <v>39263</v>
      </c>
      <c r="BV321">
        <v>1351.08</v>
      </c>
      <c r="BW321">
        <v>5.9948319999999997</v>
      </c>
      <c r="BX321">
        <v>6.7755260000000002</v>
      </c>
      <c r="BY321" s="1">
        <v>39263</v>
      </c>
      <c r="BZ321">
        <v>655.60900000000004</v>
      </c>
    </row>
    <row r="322" spans="1:78" x14ac:dyDescent="0.35">
      <c r="A322" s="1">
        <v>43708</v>
      </c>
      <c r="B322">
        <v>377.12</v>
      </c>
      <c r="C322">
        <v>1.8599300000000001</v>
      </c>
      <c r="D322">
        <v>6.4761369999999996</v>
      </c>
      <c r="E322" s="1">
        <v>43708</v>
      </c>
      <c r="F322">
        <v>441.62</v>
      </c>
      <c r="G322">
        <v>2.1937609999999999</v>
      </c>
      <c r="H322">
        <v>9.9380559999999996</v>
      </c>
      <c r="I322" s="1">
        <v>43708</v>
      </c>
      <c r="J322">
        <v>477.59</v>
      </c>
      <c r="K322">
        <v>2.5221909999999998</v>
      </c>
      <c r="L322">
        <v>11.095736</v>
      </c>
      <c r="M322" s="1">
        <v>43708</v>
      </c>
      <c r="N322">
        <v>570.49</v>
      </c>
      <c r="O322">
        <v>3.186985</v>
      </c>
      <c r="P322">
        <v>11.948033000000001</v>
      </c>
      <c r="Q322" s="1">
        <v>43708</v>
      </c>
      <c r="R322">
        <v>271.38290000000001</v>
      </c>
      <c r="S322">
        <v>1.79053</v>
      </c>
      <c r="T322">
        <v>2.0795340000000002</v>
      </c>
      <c r="U322" s="1">
        <v>43708</v>
      </c>
      <c r="V322">
        <v>348.05</v>
      </c>
      <c r="W322">
        <v>2.0265499999999999</v>
      </c>
      <c r="X322">
        <v>3.9831240000000001</v>
      </c>
      <c r="Y322" s="1">
        <v>43708</v>
      </c>
      <c r="Z322">
        <v>388.59</v>
      </c>
      <c r="AA322">
        <v>2.0642269999999998</v>
      </c>
      <c r="AB322">
        <v>5.8016170000000002</v>
      </c>
      <c r="AC322" s="1">
        <v>43708</v>
      </c>
      <c r="AD322">
        <v>475.53</v>
      </c>
      <c r="AE322">
        <v>2.1705209999999999</v>
      </c>
      <c r="AF322">
        <v>8.5054700000000008</v>
      </c>
      <c r="AG322" s="1">
        <v>43708</v>
      </c>
      <c r="AH322">
        <v>690.47</v>
      </c>
      <c r="AI322">
        <v>2.8040989999999999</v>
      </c>
      <c r="AJ322">
        <v>24.080147</v>
      </c>
      <c r="AK322" s="1">
        <v>41517</v>
      </c>
      <c r="AL322">
        <v>1512.46</v>
      </c>
      <c r="AM322">
        <v>6.3574669999999998</v>
      </c>
      <c r="AN322">
        <v>6.6230919999999998</v>
      </c>
      <c r="AO322" s="1">
        <v>41517</v>
      </c>
      <c r="AP322">
        <v>1350.95</v>
      </c>
      <c r="AQ322">
        <v>6.2915580000000002</v>
      </c>
      <c r="AR322">
        <v>6.0176590000000001</v>
      </c>
      <c r="AS322" s="1">
        <v>41517</v>
      </c>
      <c r="AT322">
        <v>2951.66</v>
      </c>
      <c r="AU322">
        <v>7.6657840000000004</v>
      </c>
      <c r="AV322">
        <v>18.641147</v>
      </c>
      <c r="AW322" s="1">
        <v>39294</v>
      </c>
      <c r="AX322">
        <v>1333.52</v>
      </c>
      <c r="AY322">
        <v>4.6489099999999999</v>
      </c>
      <c r="AZ322">
        <v>4.1180269999999997</v>
      </c>
      <c r="BA322" s="1">
        <v>39294</v>
      </c>
      <c r="BB322">
        <v>1786.55</v>
      </c>
      <c r="BC322">
        <v>4.9724300000000001</v>
      </c>
      <c r="BD322">
        <v>17.523364000000001</v>
      </c>
      <c r="BE322" s="1">
        <v>39294</v>
      </c>
      <c r="BF322">
        <v>1643.62</v>
      </c>
      <c r="BG322">
        <v>5.8365299999999998</v>
      </c>
      <c r="BH322">
        <v>5.2451249999999998</v>
      </c>
      <c r="BI322" s="1">
        <v>39294</v>
      </c>
      <c r="BJ322">
        <v>1826.8</v>
      </c>
      <c r="BK322">
        <v>6.5764570000000004</v>
      </c>
      <c r="BL322">
        <v>24.675763</v>
      </c>
      <c r="BQ322" s="1">
        <v>43312</v>
      </c>
      <c r="BR322">
        <v>337.61</v>
      </c>
      <c r="BS322">
        <v>3.0991059999999999</v>
      </c>
      <c r="BT322">
        <v>2.2686440000000001</v>
      </c>
      <c r="BU322" s="1">
        <v>39294</v>
      </c>
      <c r="BV322">
        <v>1360.23</v>
      </c>
      <c r="BW322">
        <v>5.954612</v>
      </c>
      <c r="BX322">
        <v>6.839531</v>
      </c>
      <c r="BY322" s="1">
        <v>39294</v>
      </c>
      <c r="BZ322">
        <v>658.17600000000004</v>
      </c>
    </row>
    <row r="323" spans="1:78" x14ac:dyDescent="0.35">
      <c r="A323" s="1">
        <v>43738</v>
      </c>
      <c r="B323">
        <v>375.29</v>
      </c>
      <c r="C323">
        <v>2.0115310000000002</v>
      </c>
      <c r="D323">
        <v>6.5977829999999997</v>
      </c>
      <c r="E323" s="1">
        <v>43738</v>
      </c>
      <c r="F323">
        <v>438.63</v>
      </c>
      <c r="G323">
        <v>2.3022960000000001</v>
      </c>
      <c r="H323">
        <v>9.8556419999999996</v>
      </c>
      <c r="I323" s="1">
        <v>43738</v>
      </c>
      <c r="J323">
        <v>473.6</v>
      </c>
      <c r="K323">
        <v>2.6377630000000001</v>
      </c>
      <c r="L323">
        <v>11.028278999999999</v>
      </c>
      <c r="M323" s="1">
        <v>43738</v>
      </c>
      <c r="N323">
        <v>567.61</v>
      </c>
      <c r="O323">
        <v>3.280462</v>
      </c>
      <c r="P323">
        <v>11.921685</v>
      </c>
      <c r="Q323" s="1">
        <v>43738</v>
      </c>
      <c r="R323">
        <v>271.26069999999999</v>
      </c>
      <c r="S323">
        <v>1.879264</v>
      </c>
      <c r="T323">
        <v>2.0560839999999998</v>
      </c>
      <c r="U323" s="1">
        <v>43738</v>
      </c>
      <c r="V323">
        <v>347.69</v>
      </c>
      <c r="W323">
        <v>2.1486350000000001</v>
      </c>
      <c r="X323">
        <v>4.0831359999999997</v>
      </c>
      <c r="Y323" s="1">
        <v>43738</v>
      </c>
      <c r="Z323">
        <v>387.13</v>
      </c>
      <c r="AA323">
        <v>2.2524130000000002</v>
      </c>
      <c r="AB323">
        <v>5.7930140000000003</v>
      </c>
      <c r="AC323" s="1">
        <v>43738</v>
      </c>
      <c r="AD323">
        <v>471.23</v>
      </c>
      <c r="AE323">
        <v>2.321488</v>
      </c>
      <c r="AF323">
        <v>8.4802210000000002</v>
      </c>
      <c r="AG323" s="1">
        <v>43738</v>
      </c>
      <c r="AH323">
        <v>677.3</v>
      </c>
      <c r="AI323">
        <v>2.9546579999999998</v>
      </c>
      <c r="AJ323">
        <v>24.015884</v>
      </c>
      <c r="AK323" s="1">
        <v>41547</v>
      </c>
      <c r="AL323">
        <v>1527.48</v>
      </c>
      <c r="AM323">
        <v>6.2295040000000004</v>
      </c>
      <c r="AN323">
        <v>6.643427</v>
      </c>
      <c r="AO323" s="1">
        <v>41547</v>
      </c>
      <c r="AP323">
        <v>1364.492</v>
      </c>
      <c r="AQ323">
        <v>6.1592310000000001</v>
      </c>
      <c r="AR323">
        <v>6.0219040000000001</v>
      </c>
      <c r="AS323" s="1">
        <v>41547</v>
      </c>
      <c r="AT323">
        <v>2975.51</v>
      </c>
      <c r="AU323">
        <v>7.5676259999999997</v>
      </c>
      <c r="AV323">
        <v>18.478370000000002</v>
      </c>
      <c r="AW323" s="1">
        <v>39325</v>
      </c>
      <c r="AX323">
        <v>1353.43</v>
      </c>
      <c r="AY323">
        <v>4.2867449999999998</v>
      </c>
      <c r="AZ323">
        <v>4.2092429999999998</v>
      </c>
      <c r="BA323" s="1">
        <v>39325</v>
      </c>
      <c r="BB323">
        <v>1819.82</v>
      </c>
      <c r="BC323">
        <v>4.8351040000000003</v>
      </c>
      <c r="BD323">
        <v>17.897207000000002</v>
      </c>
      <c r="BE323" s="1">
        <v>39325</v>
      </c>
      <c r="BF323">
        <v>1655.58</v>
      </c>
      <c r="BG323">
        <v>5.7477479999999996</v>
      </c>
      <c r="BH323">
        <v>5.2609139999999996</v>
      </c>
      <c r="BI323" s="1">
        <v>39325</v>
      </c>
      <c r="BJ323">
        <v>1845.92</v>
      </c>
      <c r="BK323">
        <v>6.5294350000000003</v>
      </c>
      <c r="BL323">
        <v>24.446712000000002</v>
      </c>
      <c r="BQ323" s="1">
        <v>43343</v>
      </c>
      <c r="BR323">
        <v>339.08</v>
      </c>
      <c r="BS323">
        <v>3.0280969999999998</v>
      </c>
      <c r="BT323">
        <v>2.2935099999999999</v>
      </c>
      <c r="BU323" s="1">
        <v>39325</v>
      </c>
      <c r="BV323">
        <v>1376.24</v>
      </c>
      <c r="BW323">
        <v>5.8221559999999997</v>
      </c>
      <c r="BX323">
        <v>6.5440889999999996</v>
      </c>
      <c r="BY323" s="1">
        <v>39325</v>
      </c>
      <c r="BZ323">
        <v>661.83799999999997</v>
      </c>
    </row>
    <row r="324" spans="1:78" x14ac:dyDescent="0.35">
      <c r="A324" s="1">
        <v>43769</v>
      </c>
      <c r="B324">
        <v>376</v>
      </c>
      <c r="C324">
        <v>1.9841200000000001</v>
      </c>
      <c r="D324">
        <v>6.6458649999999997</v>
      </c>
      <c r="E324" s="1">
        <v>43769</v>
      </c>
      <c r="F324">
        <v>439.79</v>
      </c>
      <c r="G324">
        <v>2.2612950000000001</v>
      </c>
      <c r="H324">
        <v>10.077824</v>
      </c>
      <c r="I324" s="1">
        <v>43769</v>
      </c>
      <c r="J324">
        <v>476.12</v>
      </c>
      <c r="K324">
        <v>2.5733440000000001</v>
      </c>
      <c r="L324">
        <v>11.061228</v>
      </c>
      <c r="M324" s="1">
        <v>43769</v>
      </c>
      <c r="N324">
        <v>571.71</v>
      </c>
      <c r="O324">
        <v>3.2020819999999999</v>
      </c>
      <c r="P324">
        <v>11.948478</v>
      </c>
      <c r="Q324" s="1">
        <v>43769</v>
      </c>
      <c r="R324">
        <v>272.1832</v>
      </c>
      <c r="S324">
        <v>1.7700990000000001</v>
      </c>
      <c r="T324">
        <v>2.058535</v>
      </c>
      <c r="U324" s="1">
        <v>43769</v>
      </c>
      <c r="V324">
        <v>348.91</v>
      </c>
      <c r="W324">
        <v>2.106868</v>
      </c>
      <c r="X324">
        <v>4.1142810000000001</v>
      </c>
      <c r="Y324" s="1">
        <v>43769</v>
      </c>
      <c r="Z324">
        <v>388.83</v>
      </c>
      <c r="AA324">
        <v>2.2362250000000001</v>
      </c>
      <c r="AB324">
        <v>5.8304239999999998</v>
      </c>
      <c r="AC324" s="1">
        <v>43769</v>
      </c>
      <c r="AD324">
        <v>473.36</v>
      </c>
      <c r="AE324">
        <v>2.2829329999999999</v>
      </c>
      <c r="AF324">
        <v>8.4593209999999992</v>
      </c>
      <c r="AG324" s="1">
        <v>43769</v>
      </c>
      <c r="AH324">
        <v>676.9</v>
      </c>
      <c r="AI324">
        <v>2.9724089999999999</v>
      </c>
      <c r="AJ324">
        <v>23.988977999999999</v>
      </c>
      <c r="AK324" s="1">
        <v>41578</v>
      </c>
      <c r="AL324">
        <v>1565.75</v>
      </c>
      <c r="AM324">
        <v>5.6444989999999997</v>
      </c>
      <c r="AN324">
        <v>6.6395229999999996</v>
      </c>
      <c r="AO324" s="1">
        <v>41578</v>
      </c>
      <c r="AP324">
        <v>1397.8824999999999</v>
      </c>
      <c r="AQ324">
        <v>5.560657</v>
      </c>
      <c r="AR324">
        <v>6.0276370000000004</v>
      </c>
      <c r="AS324" s="1">
        <v>41578</v>
      </c>
      <c r="AT324">
        <v>3083.05</v>
      </c>
      <c r="AU324">
        <v>7.2899500000000002</v>
      </c>
      <c r="AV324">
        <v>18.648133999999999</v>
      </c>
      <c r="AW324" s="1">
        <v>39355</v>
      </c>
      <c r="AX324">
        <v>1361.6</v>
      </c>
      <c r="AY324">
        <v>4.1584820000000002</v>
      </c>
      <c r="AZ324">
        <v>4.1967540000000003</v>
      </c>
      <c r="BA324" s="1">
        <v>39355</v>
      </c>
      <c r="BB324">
        <v>1824.94</v>
      </c>
      <c r="BC324">
        <v>4.8454610000000002</v>
      </c>
      <c r="BD324">
        <v>17.820342</v>
      </c>
      <c r="BE324" s="1">
        <v>39355</v>
      </c>
      <c r="BF324">
        <v>1666.67</v>
      </c>
      <c r="BG324">
        <v>5.6825099999999997</v>
      </c>
      <c r="BH324">
        <v>5.299296</v>
      </c>
      <c r="BI324" s="1">
        <v>39355</v>
      </c>
      <c r="BJ324">
        <v>1865.22</v>
      </c>
      <c r="BK324">
        <v>6.4841059999999997</v>
      </c>
      <c r="BL324">
        <v>24.535228</v>
      </c>
      <c r="BQ324" s="1">
        <v>43373</v>
      </c>
      <c r="BR324">
        <v>338.95</v>
      </c>
      <c r="BS324">
        <v>3.185654</v>
      </c>
      <c r="BT324">
        <v>2.3080029999999998</v>
      </c>
      <c r="BU324" s="1">
        <v>39355</v>
      </c>
      <c r="BV324">
        <v>1386.81</v>
      </c>
      <c r="BW324">
        <v>5.7512509999999999</v>
      </c>
      <c r="BX324">
        <v>6.6361290000000004</v>
      </c>
      <c r="BY324" s="1">
        <v>39355</v>
      </c>
      <c r="BZ324">
        <v>664.36500000000001</v>
      </c>
    </row>
    <row r="325" spans="1:78" x14ac:dyDescent="0.35">
      <c r="A325" s="1">
        <v>43799</v>
      </c>
      <c r="B325">
        <v>375.44</v>
      </c>
      <c r="C325">
        <v>2.0673900000000001</v>
      </c>
      <c r="D325">
        <v>6.7476760000000002</v>
      </c>
      <c r="E325" s="1">
        <v>43799</v>
      </c>
      <c r="F325">
        <v>439.26</v>
      </c>
      <c r="G325">
        <v>2.3330540000000002</v>
      </c>
      <c r="H325">
        <v>10.242734</v>
      </c>
      <c r="I325" s="1">
        <v>43799</v>
      </c>
      <c r="J325">
        <v>476.78</v>
      </c>
      <c r="K325">
        <v>2.611148</v>
      </c>
      <c r="L325">
        <v>11.135135</v>
      </c>
      <c r="M325" s="1">
        <v>43799</v>
      </c>
      <c r="N325">
        <v>573.57000000000005</v>
      </c>
      <c r="O325">
        <v>3.2278769999999999</v>
      </c>
      <c r="P325">
        <v>11.972769</v>
      </c>
      <c r="Q325" s="1">
        <v>43799</v>
      </c>
      <c r="R325">
        <v>272.18419999999998</v>
      </c>
      <c r="S325">
        <v>1.8109329999999999</v>
      </c>
      <c r="T325">
        <v>2.0281989999999999</v>
      </c>
      <c r="U325" s="1">
        <v>43799</v>
      </c>
      <c r="V325">
        <v>348.75</v>
      </c>
      <c r="W325">
        <v>2.1534140000000002</v>
      </c>
      <c r="X325">
        <v>4.0493639999999997</v>
      </c>
      <c r="Y325" s="1">
        <v>43799</v>
      </c>
      <c r="Z325">
        <v>388.43</v>
      </c>
      <c r="AA325">
        <v>2.3474430000000002</v>
      </c>
      <c r="AB325">
        <v>5.8540150000000004</v>
      </c>
      <c r="AC325" s="1">
        <v>43799</v>
      </c>
      <c r="AD325">
        <v>471.79</v>
      </c>
      <c r="AE325">
        <v>2.3796029999999999</v>
      </c>
      <c r="AF325">
        <v>8.4893920000000005</v>
      </c>
      <c r="AG325" s="1">
        <v>43799</v>
      </c>
      <c r="AH325">
        <v>677.43</v>
      </c>
      <c r="AI325">
        <v>2.9858730000000002</v>
      </c>
      <c r="AJ325">
        <v>23.993722999999999</v>
      </c>
      <c r="AK325" s="1">
        <v>41608</v>
      </c>
      <c r="AL325">
        <v>1573.7</v>
      </c>
      <c r="AM325">
        <v>5.5965579999999999</v>
      </c>
      <c r="AN325">
        <v>6.627243</v>
      </c>
      <c r="AO325" s="1">
        <v>41608</v>
      </c>
      <c r="AP325">
        <v>1405.2429999999999</v>
      </c>
      <c r="AQ325">
        <v>5.5005230000000003</v>
      </c>
      <c r="AR325">
        <v>5.9818509999999998</v>
      </c>
      <c r="AS325" s="1">
        <v>41608</v>
      </c>
      <c r="AT325">
        <v>3087.18</v>
      </c>
      <c r="AU325">
        <v>7.4168859999999999</v>
      </c>
      <c r="AV325">
        <v>18.860627000000001</v>
      </c>
      <c r="AW325" s="1">
        <v>39386</v>
      </c>
      <c r="AX325">
        <v>1370.18</v>
      </c>
      <c r="AY325">
        <v>4.1011759999999997</v>
      </c>
      <c r="AZ325">
        <v>4.1665669999999997</v>
      </c>
      <c r="BA325" s="1">
        <v>39386</v>
      </c>
      <c r="BB325">
        <v>1850.71</v>
      </c>
      <c r="BC325">
        <v>4.7506550000000001</v>
      </c>
      <c r="BD325">
        <v>17.741392000000001</v>
      </c>
      <c r="BE325" s="1">
        <v>39386</v>
      </c>
      <c r="BF325">
        <v>1682.52</v>
      </c>
      <c r="BG325">
        <v>5.5800470000000004</v>
      </c>
      <c r="BH325">
        <v>5.3054240000000004</v>
      </c>
      <c r="BI325" s="1">
        <v>39386</v>
      </c>
      <c r="BJ325">
        <v>1900.51</v>
      </c>
      <c r="BK325">
        <v>6.3668519999999997</v>
      </c>
      <c r="BL325">
        <v>24.667929999999998</v>
      </c>
      <c r="BQ325" s="1">
        <v>43404</v>
      </c>
      <c r="BR325">
        <v>339.19</v>
      </c>
      <c r="BS325">
        <v>3.2955640000000002</v>
      </c>
      <c r="BT325">
        <v>2.3424489999999998</v>
      </c>
      <c r="BU325" s="1">
        <v>39386</v>
      </c>
      <c r="BV325">
        <v>1400.82</v>
      </c>
      <c r="BW325">
        <v>5.6352390000000003</v>
      </c>
      <c r="BX325">
        <v>6.2217729999999998</v>
      </c>
      <c r="BY325" s="1">
        <v>39386</v>
      </c>
      <c r="BZ325">
        <v>666.33600000000001</v>
      </c>
    </row>
    <row r="326" spans="1:78" x14ac:dyDescent="0.35">
      <c r="A326" s="1">
        <v>43830</v>
      </c>
      <c r="B326">
        <v>374.62</v>
      </c>
      <c r="C326">
        <v>2.1000480000000001</v>
      </c>
      <c r="D326">
        <v>6.7585860000000002</v>
      </c>
      <c r="E326" s="1">
        <v>43830</v>
      </c>
      <c r="F326">
        <v>438.45</v>
      </c>
      <c r="G326">
        <v>2.348611</v>
      </c>
      <c r="H326">
        <v>10.190329</v>
      </c>
      <c r="I326" s="1">
        <v>43830</v>
      </c>
      <c r="J326">
        <v>477.03</v>
      </c>
      <c r="K326">
        <v>2.5979990000000002</v>
      </c>
      <c r="L326">
        <v>11.040288</v>
      </c>
      <c r="M326" s="1">
        <v>43830</v>
      </c>
      <c r="N326">
        <v>577.21</v>
      </c>
      <c r="O326">
        <v>3.172987</v>
      </c>
      <c r="P326">
        <v>12.011505</v>
      </c>
      <c r="Q326" s="1">
        <v>43830</v>
      </c>
      <c r="R326">
        <v>272.81349999999998</v>
      </c>
      <c r="S326">
        <v>1.7511380000000001</v>
      </c>
      <c r="T326">
        <v>2.0048750000000002</v>
      </c>
      <c r="U326" s="1">
        <v>43830</v>
      </c>
      <c r="V326">
        <v>349.54</v>
      </c>
      <c r="W326">
        <v>2.151227</v>
      </c>
      <c r="X326">
        <v>4.0742510000000003</v>
      </c>
      <c r="Y326" s="1">
        <v>43830</v>
      </c>
      <c r="Z326">
        <v>389.07</v>
      </c>
      <c r="AA326">
        <v>2.3735110000000001</v>
      </c>
      <c r="AB326">
        <v>5.9218820000000001</v>
      </c>
      <c r="AC326" s="1">
        <v>43830</v>
      </c>
      <c r="AD326">
        <v>471.1</v>
      </c>
      <c r="AE326">
        <v>2.425465</v>
      </c>
      <c r="AF326">
        <v>8.4656839999999995</v>
      </c>
      <c r="AG326" s="1">
        <v>43830</v>
      </c>
      <c r="AH326">
        <v>669.72</v>
      </c>
      <c r="AI326">
        <v>3.0748120000000001</v>
      </c>
      <c r="AJ326">
        <v>23.958352999999999</v>
      </c>
      <c r="AK326" s="1">
        <v>41639</v>
      </c>
      <c r="AL326">
        <v>1582.19</v>
      </c>
      <c r="AM326">
        <v>5.6390250000000002</v>
      </c>
      <c r="AN326">
        <v>6.6063619999999998</v>
      </c>
      <c r="AO326" s="1">
        <v>41639</v>
      </c>
      <c r="AP326">
        <v>1412.6110000000001</v>
      </c>
      <c r="AQ326">
        <v>5.5430630000000001</v>
      </c>
      <c r="AR326">
        <v>5.9580359999999999</v>
      </c>
      <c r="AS326" s="1">
        <v>41639</v>
      </c>
      <c r="AT326">
        <v>3112.84</v>
      </c>
      <c r="AU326">
        <v>7.4077070000000003</v>
      </c>
      <c r="AV326">
        <v>18.555796999999998</v>
      </c>
      <c r="AW326" s="1">
        <v>39416</v>
      </c>
      <c r="AX326">
        <v>1406.93</v>
      </c>
      <c r="AY326">
        <v>3.3534809999999999</v>
      </c>
      <c r="AZ326">
        <v>4.2555699999999996</v>
      </c>
      <c r="BA326" s="1">
        <v>39416</v>
      </c>
      <c r="BB326">
        <v>1935.8</v>
      </c>
      <c r="BC326">
        <v>4.3635039999999998</v>
      </c>
      <c r="BD326">
        <v>17.835847999999999</v>
      </c>
      <c r="BE326" s="1">
        <v>39416</v>
      </c>
      <c r="BF326">
        <v>1697.01</v>
      </c>
      <c r="BG326">
        <v>5.4355330000000004</v>
      </c>
      <c r="BH326">
        <v>5.3135399999999997</v>
      </c>
      <c r="BI326" s="1">
        <v>39416</v>
      </c>
      <c r="BJ326">
        <v>1898.22</v>
      </c>
      <c r="BK326">
        <v>6.4012310000000001</v>
      </c>
      <c r="BL326">
        <v>24.461876</v>
      </c>
      <c r="BQ326" s="1">
        <v>43434</v>
      </c>
      <c r="BR326">
        <v>340.48</v>
      </c>
      <c r="BS326">
        <v>3.2790029999999999</v>
      </c>
      <c r="BT326">
        <v>2.3632409999999999</v>
      </c>
      <c r="BU326" s="1">
        <v>39416</v>
      </c>
      <c r="BV326">
        <v>1425.24</v>
      </c>
      <c r="BW326">
        <v>5.2921379999999996</v>
      </c>
      <c r="BX326">
        <v>5.28932</v>
      </c>
      <c r="BY326" s="1">
        <v>39416</v>
      </c>
      <c r="BZ326">
        <v>669.45799999999997</v>
      </c>
    </row>
    <row r="327" spans="1:78" x14ac:dyDescent="0.35">
      <c r="A327" s="1">
        <v>43861</v>
      </c>
      <c r="B327">
        <v>381.17</v>
      </c>
      <c r="C327">
        <v>1.797099</v>
      </c>
      <c r="D327">
        <v>6.5958449999999997</v>
      </c>
      <c r="E327" s="1">
        <v>43861</v>
      </c>
      <c r="F327">
        <v>448.94</v>
      </c>
      <c r="G327">
        <v>2.0637910000000002</v>
      </c>
      <c r="H327">
        <v>10.562567</v>
      </c>
      <c r="I327" s="1">
        <v>43861</v>
      </c>
      <c r="J327">
        <v>488.65</v>
      </c>
      <c r="K327">
        <v>2.326387</v>
      </c>
      <c r="L327">
        <v>11.184699999999999</v>
      </c>
      <c r="M327" s="1">
        <v>43861</v>
      </c>
      <c r="N327">
        <v>590.66</v>
      </c>
      <c r="O327">
        <v>2.921605</v>
      </c>
      <c r="P327">
        <v>12.130713999999999</v>
      </c>
      <c r="Q327" s="1">
        <v>43861</v>
      </c>
      <c r="R327">
        <v>274.35140000000001</v>
      </c>
      <c r="S327">
        <v>1.5677000000000001</v>
      </c>
      <c r="T327">
        <v>2.0489639999999998</v>
      </c>
      <c r="U327" s="1">
        <v>43861</v>
      </c>
      <c r="V327">
        <v>353.3</v>
      </c>
      <c r="W327">
        <v>1.9332929999999999</v>
      </c>
      <c r="X327">
        <v>4.1007829999999998</v>
      </c>
      <c r="Y327" s="1">
        <v>43861</v>
      </c>
      <c r="Z327">
        <v>394.12</v>
      </c>
      <c r="AA327">
        <v>1.982923</v>
      </c>
      <c r="AB327">
        <v>5.8008170000000003</v>
      </c>
      <c r="AC327" s="1">
        <v>43861</v>
      </c>
      <c r="AD327">
        <v>484.35</v>
      </c>
      <c r="AE327">
        <v>2.0606559999999998</v>
      </c>
      <c r="AF327">
        <v>8.4668500000000009</v>
      </c>
      <c r="AG327" s="1">
        <v>43861</v>
      </c>
      <c r="AH327">
        <v>704.7</v>
      </c>
      <c r="AI327">
        <v>2.7573650000000001</v>
      </c>
      <c r="AJ327">
        <v>24.006889999999999</v>
      </c>
      <c r="AK327" s="1">
        <v>41670</v>
      </c>
      <c r="AL327">
        <v>1593.29</v>
      </c>
      <c r="AM327">
        <v>5.6363089999999998</v>
      </c>
      <c r="AN327">
        <v>6.5523819999999997</v>
      </c>
      <c r="AO327" s="1">
        <v>41670</v>
      </c>
      <c r="AP327">
        <v>1421.905</v>
      </c>
      <c r="AQ327">
        <v>5.5460630000000002</v>
      </c>
      <c r="AR327">
        <v>5.9146650000000003</v>
      </c>
      <c r="AS327" s="1">
        <v>41670</v>
      </c>
      <c r="AT327">
        <v>3159.45</v>
      </c>
      <c r="AU327">
        <v>7.3567669999999996</v>
      </c>
      <c r="AV327">
        <v>18.709876000000001</v>
      </c>
      <c r="AW327" s="1">
        <v>39447</v>
      </c>
      <c r="AX327">
        <v>1409.85</v>
      </c>
      <c r="AY327">
        <v>3.371184</v>
      </c>
      <c r="AZ327">
        <v>4.2397879999999999</v>
      </c>
      <c r="BA327" s="1">
        <v>39447</v>
      </c>
      <c r="BB327">
        <v>1928.04</v>
      </c>
      <c r="BC327">
        <v>4.4345499999999998</v>
      </c>
      <c r="BD327">
        <v>17.745442000000001</v>
      </c>
      <c r="BE327" s="1">
        <v>39447</v>
      </c>
      <c r="BF327">
        <v>1699.38</v>
      </c>
      <c r="BG327">
        <v>5.5452729999999999</v>
      </c>
      <c r="BH327">
        <v>5.3518220000000003</v>
      </c>
      <c r="BI327" s="1">
        <v>39447</v>
      </c>
      <c r="BJ327">
        <v>1902.17</v>
      </c>
      <c r="BK327">
        <v>6.455616</v>
      </c>
      <c r="BL327">
        <v>24.616582999999999</v>
      </c>
      <c r="BQ327" s="1">
        <v>43465</v>
      </c>
      <c r="BR327">
        <v>343.17</v>
      </c>
      <c r="BS327">
        <v>3.057137</v>
      </c>
      <c r="BT327">
        <v>2.3110309999999998</v>
      </c>
      <c r="BU327" s="1">
        <v>39447</v>
      </c>
      <c r="BV327">
        <v>1429.28</v>
      </c>
      <c r="BW327">
        <v>5.3579850000000002</v>
      </c>
      <c r="BX327">
        <v>5.7428569999999999</v>
      </c>
      <c r="BY327" s="1">
        <v>39447</v>
      </c>
      <c r="BZ327">
        <v>671.36099999999999</v>
      </c>
    </row>
    <row r="328" spans="1:78" x14ac:dyDescent="0.35">
      <c r="A328" s="1">
        <v>43890</v>
      </c>
      <c r="B328">
        <v>388.73</v>
      </c>
      <c r="C328">
        <v>1.40079</v>
      </c>
      <c r="D328">
        <v>6.5795089999999998</v>
      </c>
      <c r="E328" s="1">
        <v>43890</v>
      </c>
      <c r="F328">
        <v>457.28</v>
      </c>
      <c r="G328">
        <v>1.7981860000000001</v>
      </c>
      <c r="H328">
        <v>10.906901</v>
      </c>
      <c r="I328" s="1">
        <v>43890</v>
      </c>
      <c r="J328">
        <v>496.79</v>
      </c>
      <c r="K328">
        <v>2.1190069999999999</v>
      </c>
      <c r="L328">
        <v>11.264465</v>
      </c>
      <c r="M328" s="1">
        <v>43890</v>
      </c>
      <c r="N328">
        <v>596.20000000000005</v>
      </c>
      <c r="O328">
        <v>2.7902490000000002</v>
      </c>
      <c r="P328">
        <v>12.180186000000001</v>
      </c>
      <c r="Q328" s="1">
        <v>43890</v>
      </c>
      <c r="R328">
        <v>276.58539999999999</v>
      </c>
      <c r="S328">
        <v>1.1920729999999999</v>
      </c>
      <c r="T328">
        <v>2.0741879999999999</v>
      </c>
      <c r="U328" s="1">
        <v>43890</v>
      </c>
      <c r="V328">
        <v>357.58</v>
      </c>
      <c r="W328">
        <v>1.5851649999999999</v>
      </c>
      <c r="X328">
        <v>3.9767769999999998</v>
      </c>
      <c r="Y328" s="1">
        <v>43890</v>
      </c>
      <c r="Z328">
        <v>400.52</v>
      </c>
      <c r="AA328">
        <v>1.587666</v>
      </c>
      <c r="AB328">
        <v>5.8224580000000001</v>
      </c>
      <c r="AC328" s="1">
        <v>43890</v>
      </c>
      <c r="AD328">
        <v>495.08</v>
      </c>
      <c r="AE328">
        <v>1.7977609999999999</v>
      </c>
      <c r="AF328">
        <v>8.5136400000000005</v>
      </c>
      <c r="AG328" s="1">
        <v>43890</v>
      </c>
      <c r="AH328">
        <v>732.96</v>
      </c>
      <c r="AI328">
        <v>2.5069210000000002</v>
      </c>
      <c r="AJ328">
        <v>24.097201999999999</v>
      </c>
      <c r="AK328" s="1">
        <v>41698</v>
      </c>
      <c r="AL328">
        <v>1625.52</v>
      </c>
      <c r="AM328">
        <v>5.135205</v>
      </c>
      <c r="AN328">
        <v>6.5714139999999999</v>
      </c>
      <c r="AO328" s="1">
        <v>41698</v>
      </c>
      <c r="AP328">
        <v>1449.326</v>
      </c>
      <c r="AQ328">
        <v>5.035247</v>
      </c>
      <c r="AR328">
        <v>5.9257999999999997</v>
      </c>
      <c r="AS328" s="1">
        <v>41698</v>
      </c>
      <c r="AT328">
        <v>3280.4</v>
      </c>
      <c r="AU328">
        <v>7.0232599999999996</v>
      </c>
      <c r="AV328">
        <v>18.766100999999999</v>
      </c>
      <c r="AW328" s="1">
        <v>39478</v>
      </c>
      <c r="AX328">
        <v>1445.27</v>
      </c>
      <c r="AY328">
        <v>2.6443859999999999</v>
      </c>
      <c r="AZ328">
        <v>4.2145049999999999</v>
      </c>
      <c r="BA328" s="1">
        <v>39478</v>
      </c>
      <c r="BB328">
        <v>1978.93</v>
      </c>
      <c r="BC328">
        <v>4.2092409999999996</v>
      </c>
      <c r="BD328">
        <v>17.637861999999998</v>
      </c>
      <c r="BE328" s="1">
        <v>39478</v>
      </c>
      <c r="BF328">
        <v>1727.15</v>
      </c>
      <c r="BG328">
        <v>5.1706779999999997</v>
      </c>
      <c r="BH328">
        <v>5.3524010000000004</v>
      </c>
      <c r="BI328" s="1">
        <v>39478</v>
      </c>
      <c r="BJ328">
        <v>1889.56</v>
      </c>
      <c r="BK328">
        <v>6.5422099999999999</v>
      </c>
      <c r="BL328">
        <v>24.648292999999999</v>
      </c>
      <c r="BQ328" s="1">
        <v>43496</v>
      </c>
      <c r="BR328">
        <v>344.78</v>
      </c>
      <c r="BS328">
        <v>2.9412370000000001</v>
      </c>
      <c r="BT328">
        <v>2.2782680000000002</v>
      </c>
      <c r="BU328" s="1">
        <v>39478</v>
      </c>
      <c r="BV328">
        <v>1455.66</v>
      </c>
      <c r="BW328">
        <v>4.9326980000000002</v>
      </c>
      <c r="BX328">
        <v>5.1907329999999998</v>
      </c>
      <c r="BY328" s="1">
        <v>39478</v>
      </c>
      <c r="BZ328">
        <v>674.73</v>
      </c>
    </row>
    <row r="329" spans="1:78" x14ac:dyDescent="0.35">
      <c r="A329" s="1">
        <v>43921</v>
      </c>
      <c r="B329">
        <v>396.37</v>
      </c>
      <c r="C329">
        <v>0.91990899999999998</v>
      </c>
      <c r="D329">
        <v>6.3729979999999999</v>
      </c>
      <c r="E329" s="1">
        <v>43921</v>
      </c>
      <c r="F329">
        <v>444.94</v>
      </c>
      <c r="G329">
        <v>2.116568</v>
      </c>
      <c r="H329">
        <v>10.803763</v>
      </c>
      <c r="I329" s="1">
        <v>43921</v>
      </c>
      <c r="J329">
        <v>474.37</v>
      </c>
      <c r="K329">
        <v>2.7859039999999999</v>
      </c>
      <c r="L329">
        <v>11.270273</v>
      </c>
      <c r="M329" s="1">
        <v>43921</v>
      </c>
      <c r="N329">
        <v>534.54999999999995</v>
      </c>
      <c r="O329">
        <v>4.3235320000000002</v>
      </c>
      <c r="P329">
        <v>12.023408</v>
      </c>
      <c r="Q329" s="1">
        <v>43921</v>
      </c>
      <c r="R329">
        <v>277.6961</v>
      </c>
      <c r="S329">
        <v>0.97252700000000003</v>
      </c>
      <c r="T329">
        <v>2.1380110000000001</v>
      </c>
      <c r="U329" s="1">
        <v>43921</v>
      </c>
      <c r="V329">
        <v>359.39</v>
      </c>
      <c r="W329">
        <v>1.3815519999999999</v>
      </c>
      <c r="X329">
        <v>3.9148649999999998</v>
      </c>
      <c r="Y329" s="1">
        <v>43921</v>
      </c>
      <c r="Z329">
        <v>399.55</v>
      </c>
      <c r="AA329">
        <v>1.5933059999999999</v>
      </c>
      <c r="AB329">
        <v>5.9893219999999996</v>
      </c>
      <c r="AC329" s="1">
        <v>43921</v>
      </c>
      <c r="AD329">
        <v>481.16</v>
      </c>
      <c r="AE329">
        <v>2.1030609999999998</v>
      </c>
      <c r="AF329">
        <v>8.5102609999999999</v>
      </c>
      <c r="AG329" s="1">
        <v>43921</v>
      </c>
      <c r="AH329">
        <v>711.29</v>
      </c>
      <c r="AI329">
        <v>2.7049059999999998</v>
      </c>
      <c r="AJ329">
        <v>24.085065</v>
      </c>
      <c r="AK329" s="1">
        <v>41729</v>
      </c>
      <c r="AL329">
        <v>1629.36</v>
      </c>
      <c r="AM329">
        <v>5.2322839999999999</v>
      </c>
      <c r="AN329">
        <v>6.554888</v>
      </c>
      <c r="AO329" s="1">
        <v>41729</v>
      </c>
      <c r="AP329">
        <v>1452.547</v>
      </c>
      <c r="AQ329">
        <v>5.1366829999999997</v>
      </c>
      <c r="AR329">
        <v>5.908747</v>
      </c>
      <c r="AS329" s="1">
        <v>41729</v>
      </c>
      <c r="AT329">
        <v>3296.88</v>
      </c>
      <c r="AU329">
        <v>7.0087859999999997</v>
      </c>
      <c r="AV329">
        <v>18.561786000000001</v>
      </c>
      <c r="AW329" s="1">
        <v>39507</v>
      </c>
      <c r="AX329">
        <v>1464.46</v>
      </c>
      <c r="AY329">
        <v>2.263468</v>
      </c>
      <c r="AZ329">
        <v>4.2513230000000002</v>
      </c>
      <c r="BA329" s="1">
        <v>39507</v>
      </c>
      <c r="BB329">
        <v>1987.37</v>
      </c>
      <c r="BC329">
        <v>4.1936090000000004</v>
      </c>
      <c r="BD329">
        <v>17.771387000000001</v>
      </c>
      <c r="BE329" s="1">
        <v>39507</v>
      </c>
      <c r="BF329">
        <v>1735.14</v>
      </c>
      <c r="BG329">
        <v>5.1183529999999999</v>
      </c>
      <c r="BH329">
        <v>5.3778139999999999</v>
      </c>
      <c r="BI329" s="1">
        <v>39507</v>
      </c>
      <c r="BJ329">
        <v>1873.33</v>
      </c>
      <c r="BK329">
        <v>6.6611019999999996</v>
      </c>
      <c r="BL329">
        <v>24.831451999999999</v>
      </c>
      <c r="BQ329" s="1">
        <v>43524</v>
      </c>
      <c r="BR329">
        <v>345.76</v>
      </c>
      <c r="BS329">
        <v>2.9120650000000001</v>
      </c>
      <c r="BT329">
        <v>2.2791899999999998</v>
      </c>
      <c r="BU329" s="1">
        <v>39507</v>
      </c>
      <c r="BV329">
        <v>1455.9</v>
      </c>
      <c r="BW329">
        <v>5.1159569999999999</v>
      </c>
      <c r="BX329">
        <v>6.0082529999999998</v>
      </c>
      <c r="BY329" s="1">
        <v>39507</v>
      </c>
      <c r="BZ329">
        <v>675.726</v>
      </c>
    </row>
    <row r="330" spans="1:78" x14ac:dyDescent="0.35">
      <c r="A330" s="1">
        <v>43951</v>
      </c>
      <c r="B330">
        <v>399.05</v>
      </c>
      <c r="C330">
        <v>0.75402999999999998</v>
      </c>
      <c r="D330">
        <v>6.2523840000000002</v>
      </c>
      <c r="E330" s="1">
        <v>43951</v>
      </c>
      <c r="F330">
        <v>454.52</v>
      </c>
      <c r="G330">
        <v>1.7786249999999999</v>
      </c>
      <c r="H330">
        <v>11.232326</v>
      </c>
      <c r="I330" s="1">
        <v>43951</v>
      </c>
      <c r="J330">
        <v>494.65</v>
      </c>
      <c r="K330">
        <v>2.189181</v>
      </c>
      <c r="L330">
        <v>11.624841</v>
      </c>
      <c r="M330" s="1">
        <v>43951</v>
      </c>
      <c r="N330">
        <v>566.22</v>
      </c>
      <c r="O330">
        <v>3.347505</v>
      </c>
      <c r="P330">
        <v>12.233411</v>
      </c>
      <c r="Q330" s="1">
        <v>43951</v>
      </c>
      <c r="R330">
        <v>279.21559999999999</v>
      </c>
      <c r="S330">
        <v>0.67555600000000005</v>
      </c>
      <c r="T330">
        <v>2.1883710000000001</v>
      </c>
      <c r="U330" s="1">
        <v>43951</v>
      </c>
      <c r="V330">
        <v>363.01</v>
      </c>
      <c r="W330">
        <v>1.1137680000000001</v>
      </c>
      <c r="X330">
        <v>3.8774069999999998</v>
      </c>
      <c r="Y330" s="1">
        <v>43951</v>
      </c>
      <c r="Z330">
        <v>406.92</v>
      </c>
      <c r="AA330">
        <v>1.301202</v>
      </c>
      <c r="AB330">
        <v>5.9649270000000003</v>
      </c>
      <c r="AC330" s="1">
        <v>43951</v>
      </c>
      <c r="AD330">
        <v>495.2</v>
      </c>
      <c r="AE330">
        <v>1.778591</v>
      </c>
      <c r="AF330">
        <v>8.518853</v>
      </c>
      <c r="AG330" s="1">
        <v>43951</v>
      </c>
      <c r="AH330">
        <v>743.35</v>
      </c>
      <c r="AI330">
        <v>2.4672839999999998</v>
      </c>
      <c r="AJ330">
        <v>24.158998</v>
      </c>
      <c r="AK330" s="1">
        <v>41759</v>
      </c>
      <c r="AL330">
        <v>1639.68</v>
      </c>
      <c r="AM330">
        <v>5.0428139999999999</v>
      </c>
      <c r="AN330">
        <v>6.5610609999999996</v>
      </c>
      <c r="AO330" s="1">
        <v>41759</v>
      </c>
      <c r="AP330">
        <v>1460.518</v>
      </c>
      <c r="AQ330">
        <v>4.9475660000000001</v>
      </c>
      <c r="AR330">
        <v>5.9046329999999996</v>
      </c>
      <c r="AS330" s="1">
        <v>41759</v>
      </c>
      <c r="AT330">
        <v>3369.58</v>
      </c>
      <c r="AU330">
        <v>6.7684049999999996</v>
      </c>
      <c r="AV330">
        <v>18.453398</v>
      </c>
      <c r="AW330" s="1">
        <v>39538</v>
      </c>
      <c r="AX330">
        <v>1473.94</v>
      </c>
      <c r="AY330">
        <v>2.1748980000000002</v>
      </c>
      <c r="AZ330">
        <v>4.2436059999999998</v>
      </c>
      <c r="BA330" s="1">
        <v>39538</v>
      </c>
      <c r="BB330">
        <v>2004.63</v>
      </c>
      <c r="BC330">
        <v>4.1553849999999999</v>
      </c>
      <c r="BD330">
        <v>17.716894</v>
      </c>
      <c r="BE330" s="1">
        <v>39538</v>
      </c>
      <c r="BF330">
        <v>1712.62</v>
      </c>
      <c r="BG330">
        <v>5.5612570000000003</v>
      </c>
      <c r="BH330">
        <v>5.384709</v>
      </c>
      <c r="BI330" s="1">
        <v>39538</v>
      </c>
      <c r="BJ330">
        <v>1850.97</v>
      </c>
      <c r="BK330">
        <v>6.8290280000000001</v>
      </c>
      <c r="BL330">
        <v>24.823305999999999</v>
      </c>
      <c r="BQ330" s="1">
        <v>43555</v>
      </c>
      <c r="BR330">
        <v>348.25</v>
      </c>
      <c r="BS330">
        <v>2.699681</v>
      </c>
      <c r="BT330">
        <v>2.3031649999999999</v>
      </c>
      <c r="BU330" s="1">
        <v>39538</v>
      </c>
      <c r="BV330">
        <v>1464.08</v>
      </c>
      <c r="BW330">
        <v>5.0866160000000002</v>
      </c>
      <c r="BX330">
        <v>5.8572170000000003</v>
      </c>
      <c r="BY330" s="1">
        <v>39538</v>
      </c>
      <c r="BZ330">
        <v>677.28099999999995</v>
      </c>
    </row>
    <row r="331" spans="1:78" x14ac:dyDescent="0.35">
      <c r="A331" s="1">
        <v>43982</v>
      </c>
      <c r="B331">
        <v>398.9</v>
      </c>
      <c r="C331">
        <v>0.89662600000000003</v>
      </c>
      <c r="D331">
        <v>6.5133840000000003</v>
      </c>
      <c r="E331" s="1">
        <v>43982</v>
      </c>
      <c r="F331">
        <v>459.92</v>
      </c>
      <c r="G331">
        <v>1.559345</v>
      </c>
      <c r="H331">
        <v>11.450037999999999</v>
      </c>
      <c r="I331" s="1">
        <v>43982</v>
      </c>
      <c r="J331">
        <v>499.39</v>
      </c>
      <c r="K331">
        <v>1.983093</v>
      </c>
      <c r="L331">
        <v>11.65921</v>
      </c>
      <c r="M331" s="1">
        <v>43982</v>
      </c>
      <c r="N331">
        <v>580.39</v>
      </c>
      <c r="O331">
        <v>2.9700090000000001</v>
      </c>
      <c r="P331">
        <v>12.276496</v>
      </c>
      <c r="Q331" s="1">
        <v>43982</v>
      </c>
      <c r="R331">
        <v>279.74450000000002</v>
      </c>
      <c r="S331">
        <v>0.49834699999999998</v>
      </c>
      <c r="T331">
        <v>2.0736629999999998</v>
      </c>
      <c r="U331" s="1">
        <v>43982</v>
      </c>
      <c r="V331">
        <v>365.02</v>
      </c>
      <c r="W331">
        <v>1.2345950000000001</v>
      </c>
      <c r="X331">
        <v>4.0642050000000003</v>
      </c>
      <c r="Y331" s="1">
        <v>43982</v>
      </c>
      <c r="Z331">
        <v>411.44</v>
      </c>
      <c r="AA331">
        <v>1.285482</v>
      </c>
      <c r="AB331">
        <v>5.8086089999999997</v>
      </c>
      <c r="AC331" s="1">
        <v>43982</v>
      </c>
      <c r="AD331">
        <v>501.45</v>
      </c>
      <c r="AE331">
        <v>1.6723650000000001</v>
      </c>
      <c r="AF331">
        <v>8.5823049999999999</v>
      </c>
      <c r="AG331" s="1">
        <v>43982</v>
      </c>
      <c r="AH331">
        <v>744.05</v>
      </c>
      <c r="AI331">
        <v>2.4893429999999999</v>
      </c>
      <c r="AJ331">
        <v>24.113001000000001</v>
      </c>
      <c r="AK331" s="1">
        <v>41790</v>
      </c>
      <c r="AL331">
        <v>1654.77</v>
      </c>
      <c r="AM331">
        <v>4.9917379999999998</v>
      </c>
      <c r="AN331">
        <v>6.5965069999999999</v>
      </c>
      <c r="AO331" s="1">
        <v>41790</v>
      </c>
      <c r="AP331">
        <v>1472.461</v>
      </c>
      <c r="AQ331">
        <v>4.9042719999999997</v>
      </c>
      <c r="AR331">
        <v>5.9143920000000003</v>
      </c>
      <c r="AS331" s="1">
        <v>41790</v>
      </c>
      <c r="AT331">
        <v>3462.94</v>
      </c>
      <c r="AU331">
        <v>6.4347149999999997</v>
      </c>
      <c r="AV331">
        <v>17.849727999999999</v>
      </c>
      <c r="AW331" s="1">
        <v>39568</v>
      </c>
      <c r="AX331">
        <v>1449.39</v>
      </c>
      <c r="AY331">
        <v>2.7426349999999999</v>
      </c>
      <c r="AZ331">
        <v>4.178566</v>
      </c>
      <c r="BA331" s="1">
        <v>39568</v>
      </c>
      <c r="BB331">
        <v>1966.16</v>
      </c>
      <c r="BC331">
        <v>4.3692970000000004</v>
      </c>
      <c r="BD331">
        <v>17.619053999999998</v>
      </c>
      <c r="BE331" s="1">
        <v>39568</v>
      </c>
      <c r="BF331">
        <v>1721.16</v>
      </c>
      <c r="BG331">
        <v>5.6244399999999999</v>
      </c>
      <c r="BH331">
        <v>5.4457870000000002</v>
      </c>
      <c r="BI331" s="1">
        <v>39568</v>
      </c>
      <c r="BJ331">
        <v>1889.76</v>
      </c>
      <c r="BK331">
        <v>6.6834769999999999</v>
      </c>
      <c r="BL331">
        <v>24.663323999999999</v>
      </c>
      <c r="BQ331" s="1">
        <v>43585</v>
      </c>
      <c r="BR331">
        <v>349.17</v>
      </c>
      <c r="BS331">
        <v>2.6760700000000002</v>
      </c>
      <c r="BT331">
        <v>2.353081</v>
      </c>
      <c r="BU331" s="1">
        <v>39568</v>
      </c>
      <c r="BV331">
        <v>1465.48</v>
      </c>
      <c r="BW331">
        <v>5.1844900000000003</v>
      </c>
      <c r="BX331">
        <v>6.1093650000000004</v>
      </c>
      <c r="BY331" s="1">
        <v>39568</v>
      </c>
      <c r="BZ331">
        <v>678.00800000000004</v>
      </c>
    </row>
    <row r="332" spans="1:78" x14ac:dyDescent="0.35">
      <c r="A332" s="1">
        <v>44012</v>
      </c>
      <c r="B332">
        <v>399.18</v>
      </c>
      <c r="C332">
        <v>0.86323700000000003</v>
      </c>
      <c r="D332">
        <v>6.4618529999999996</v>
      </c>
      <c r="E332" s="1">
        <v>44012</v>
      </c>
      <c r="F332">
        <v>464.87</v>
      </c>
      <c r="G332">
        <v>1.466383</v>
      </c>
      <c r="H332">
        <v>11.645044</v>
      </c>
      <c r="I332" s="1">
        <v>44012</v>
      </c>
      <c r="J332">
        <v>507.49</v>
      </c>
      <c r="K332">
        <v>1.784848</v>
      </c>
      <c r="L332">
        <v>11.694433999999999</v>
      </c>
      <c r="M332" s="1">
        <v>44012</v>
      </c>
      <c r="N332">
        <v>594.6</v>
      </c>
      <c r="O332">
        <v>2.6392899999999999</v>
      </c>
      <c r="P332">
        <v>12.35613</v>
      </c>
      <c r="Q332" s="1">
        <v>44012</v>
      </c>
      <c r="R332">
        <v>280.13749999999999</v>
      </c>
      <c r="S332">
        <v>0.41174500000000003</v>
      </c>
      <c r="T332">
        <v>2.0479370000000001</v>
      </c>
      <c r="U332" s="1">
        <v>44012</v>
      </c>
      <c r="V332">
        <v>365.77</v>
      </c>
      <c r="W332">
        <v>1.1778310000000001</v>
      </c>
      <c r="X332">
        <v>4.0238690000000004</v>
      </c>
      <c r="Y332" s="1">
        <v>44012</v>
      </c>
      <c r="Z332">
        <v>414.24</v>
      </c>
      <c r="AA332">
        <v>1.1293</v>
      </c>
      <c r="AB332">
        <v>5.8475840000000003</v>
      </c>
      <c r="AC332" s="1">
        <v>44012</v>
      </c>
      <c r="AD332">
        <v>508.59</v>
      </c>
      <c r="AE332">
        <v>1.511757</v>
      </c>
      <c r="AF332">
        <v>8.5941869999999998</v>
      </c>
      <c r="AG332" s="1">
        <v>44012</v>
      </c>
      <c r="AH332">
        <v>755.59</v>
      </c>
      <c r="AI332">
        <v>2.4035549999999999</v>
      </c>
      <c r="AJ332">
        <v>24.148831999999999</v>
      </c>
      <c r="AK332" s="1">
        <v>41820</v>
      </c>
      <c r="AL332">
        <v>1668.59</v>
      </c>
      <c r="AM332">
        <v>4.910514</v>
      </c>
      <c r="AN332">
        <v>6.5801639999999999</v>
      </c>
      <c r="AO332" s="1">
        <v>41820</v>
      </c>
      <c r="AP332">
        <v>1484.0540000000001</v>
      </c>
      <c r="AQ332">
        <v>4.8278980000000002</v>
      </c>
      <c r="AR332">
        <v>5.9135939999999998</v>
      </c>
      <c r="AS332" s="1">
        <v>41820</v>
      </c>
      <c r="AT332">
        <v>3519.24</v>
      </c>
      <c r="AU332">
        <v>6.3644239999999996</v>
      </c>
      <c r="AV332">
        <v>18.3108</v>
      </c>
      <c r="AW332" s="1">
        <v>39599</v>
      </c>
      <c r="AX332">
        <v>1435.56</v>
      </c>
      <c r="AY332">
        <v>3.1124740000000002</v>
      </c>
      <c r="AZ332">
        <v>4.2316560000000001</v>
      </c>
      <c r="BA332" s="1">
        <v>39599</v>
      </c>
      <c r="BB332">
        <v>1927.01</v>
      </c>
      <c r="BC332">
        <v>4.6025450000000001</v>
      </c>
      <c r="BD332">
        <v>17.798981000000001</v>
      </c>
      <c r="BE332" s="1">
        <v>39599</v>
      </c>
      <c r="BF332">
        <v>1709.95</v>
      </c>
      <c r="BG332">
        <v>5.8598939999999997</v>
      </c>
      <c r="BH332">
        <v>5.4857810000000002</v>
      </c>
      <c r="BI332" s="1">
        <v>39599</v>
      </c>
      <c r="BJ332">
        <v>1855.73</v>
      </c>
      <c r="BK332">
        <v>6.8960879999999998</v>
      </c>
      <c r="BL332">
        <v>24.961379999999998</v>
      </c>
      <c r="BQ332" s="1">
        <v>43616</v>
      </c>
      <c r="BR332">
        <v>352.57</v>
      </c>
      <c r="BS332">
        <v>2.3235459999999999</v>
      </c>
      <c r="BT332">
        <v>2.321431</v>
      </c>
      <c r="BU332" s="1">
        <v>39599</v>
      </c>
      <c r="BV332">
        <v>1457.71</v>
      </c>
      <c r="BW332">
        <v>5.4247290000000001</v>
      </c>
      <c r="BX332">
        <v>6.7138920000000004</v>
      </c>
      <c r="BY332" s="1">
        <v>39599</v>
      </c>
      <c r="BZ332">
        <v>678.19299999999998</v>
      </c>
    </row>
    <row r="333" spans="1:78" x14ac:dyDescent="0.35">
      <c r="A333" s="1">
        <v>44043</v>
      </c>
      <c r="B333">
        <v>402.18</v>
      </c>
      <c r="C333">
        <v>0.69394400000000001</v>
      </c>
      <c r="D333">
        <v>6.4096029999999997</v>
      </c>
      <c r="E333" s="1">
        <v>44043</v>
      </c>
      <c r="F333">
        <v>475.85</v>
      </c>
      <c r="G333">
        <v>1.297725</v>
      </c>
      <c r="H333">
        <v>12.098653000000001</v>
      </c>
      <c r="I333" s="1">
        <v>44043</v>
      </c>
      <c r="J333">
        <v>523.09</v>
      </c>
      <c r="K333">
        <v>1.518365</v>
      </c>
      <c r="L333">
        <v>11.922117</v>
      </c>
      <c r="M333" s="1">
        <v>44043</v>
      </c>
      <c r="N333">
        <v>615.49</v>
      </c>
      <c r="O333">
        <v>2.3056549999999998</v>
      </c>
      <c r="P333">
        <v>12.598246</v>
      </c>
      <c r="Q333" s="1">
        <v>44043</v>
      </c>
      <c r="R333">
        <v>280.55840000000001</v>
      </c>
      <c r="S333">
        <v>0.36402899999999999</v>
      </c>
      <c r="T333">
        <v>2.1059899999999998</v>
      </c>
      <c r="U333" s="1">
        <v>44043</v>
      </c>
      <c r="V333">
        <v>367.16</v>
      </c>
      <c r="W333">
        <v>1.004793</v>
      </c>
      <c r="X333">
        <v>3.9916510000000001</v>
      </c>
      <c r="Y333" s="1">
        <v>44043</v>
      </c>
      <c r="Z333">
        <v>417.96</v>
      </c>
      <c r="AA333">
        <v>0.85341800000000001</v>
      </c>
      <c r="AB333">
        <v>5.9692160000000003</v>
      </c>
      <c r="AC333" s="1">
        <v>44043</v>
      </c>
      <c r="AD333">
        <v>518.13</v>
      </c>
      <c r="AE333">
        <v>1.274948</v>
      </c>
      <c r="AF333">
        <v>8.5723540000000007</v>
      </c>
      <c r="AG333" s="1">
        <v>44043</v>
      </c>
      <c r="AH333">
        <v>795.61</v>
      </c>
      <c r="AI333">
        <v>2.0980599999999998</v>
      </c>
      <c r="AJ333">
        <v>24.161615999999999</v>
      </c>
      <c r="AK333" s="1">
        <v>41851</v>
      </c>
      <c r="AL333">
        <v>1646.34</v>
      </c>
      <c r="AM333">
        <v>5.6981909999999996</v>
      </c>
      <c r="AN333">
        <v>6.5590590000000004</v>
      </c>
      <c r="AO333" s="1">
        <v>41851</v>
      </c>
      <c r="AP333">
        <v>1463.8820000000001</v>
      </c>
      <c r="AQ333">
        <v>5.6492849999999999</v>
      </c>
      <c r="AR333">
        <v>5.8931529999999999</v>
      </c>
      <c r="AS333" s="1">
        <v>41851</v>
      </c>
      <c r="AT333">
        <v>3488.3</v>
      </c>
      <c r="AU333">
        <v>6.5873059999999999</v>
      </c>
      <c r="AV333">
        <v>18.665330999999998</v>
      </c>
      <c r="AW333" s="1">
        <v>39629</v>
      </c>
      <c r="AX333">
        <v>1443.44</v>
      </c>
      <c r="AY333">
        <v>3.0554039999999998</v>
      </c>
      <c r="AZ333">
        <v>4.2099710000000004</v>
      </c>
      <c r="BA333" s="1">
        <v>39629</v>
      </c>
      <c r="BB333">
        <v>1960.05</v>
      </c>
      <c r="BC333">
        <v>4.4872860000000001</v>
      </c>
      <c r="BD333">
        <v>17.750443000000001</v>
      </c>
      <c r="BE333" s="1">
        <v>39629</v>
      </c>
      <c r="BF333">
        <v>1698.57</v>
      </c>
      <c r="BG333">
        <v>6.1210240000000002</v>
      </c>
      <c r="BH333">
        <v>5.4817340000000003</v>
      </c>
      <c r="BI333" s="1">
        <v>39629</v>
      </c>
      <c r="BJ333">
        <v>1845.22</v>
      </c>
      <c r="BK333">
        <v>6.9957390000000004</v>
      </c>
      <c r="BL333">
        <v>25.097322999999999</v>
      </c>
      <c r="BQ333" s="1">
        <v>43646</v>
      </c>
      <c r="BR333">
        <v>354.06</v>
      </c>
      <c r="BS333">
        <v>2.208253</v>
      </c>
      <c r="BT333">
        <v>2.3036720000000002</v>
      </c>
      <c r="BU333" s="1">
        <v>39629</v>
      </c>
      <c r="BV333">
        <v>1456.88</v>
      </c>
      <c r="BW333">
        <v>5.5402509999999996</v>
      </c>
      <c r="BX333">
        <v>6.9623689999999998</v>
      </c>
      <c r="BY333" s="1">
        <v>39629</v>
      </c>
      <c r="BZ333">
        <v>679.39099999999996</v>
      </c>
    </row>
    <row r="334" spans="1:78" x14ac:dyDescent="0.35">
      <c r="A334" s="1">
        <v>44074</v>
      </c>
      <c r="B334">
        <v>399.78</v>
      </c>
      <c r="C334">
        <v>0.80142400000000003</v>
      </c>
      <c r="D334">
        <v>6.4424720000000004</v>
      </c>
      <c r="E334" s="1">
        <v>44074</v>
      </c>
      <c r="F334">
        <v>469.35</v>
      </c>
      <c r="G334">
        <v>1.3892819999999999</v>
      </c>
      <c r="H334">
        <v>12.125935</v>
      </c>
      <c r="I334" s="1">
        <v>44074</v>
      </c>
      <c r="J334">
        <v>514.92999999999995</v>
      </c>
      <c r="K334">
        <v>1.623915</v>
      </c>
      <c r="L334">
        <v>11.73664</v>
      </c>
      <c r="M334" s="1">
        <v>44074</v>
      </c>
      <c r="N334">
        <v>609.17999999999995</v>
      </c>
      <c r="O334">
        <v>2.3651909999999998</v>
      </c>
      <c r="P334">
        <v>12.443643</v>
      </c>
      <c r="Q334" s="1">
        <v>44074</v>
      </c>
      <c r="R334">
        <v>280.60250000000002</v>
      </c>
      <c r="S334">
        <v>0.33069300000000001</v>
      </c>
      <c r="T334">
        <v>2.0429439999999999</v>
      </c>
      <c r="U334" s="1">
        <v>44074</v>
      </c>
      <c r="V334">
        <v>367.4</v>
      </c>
      <c r="W334">
        <v>1.0532109999999999</v>
      </c>
      <c r="X334">
        <v>4.0096590000000001</v>
      </c>
      <c r="Y334" s="1">
        <v>44074</v>
      </c>
      <c r="Z334">
        <v>417.43</v>
      </c>
      <c r="AA334">
        <v>0.95958699999999997</v>
      </c>
      <c r="AB334">
        <v>5.9569989999999997</v>
      </c>
      <c r="AC334" s="1">
        <v>44074</v>
      </c>
      <c r="AD334">
        <v>515.09</v>
      </c>
      <c r="AE334">
        <v>1.3855710000000001</v>
      </c>
      <c r="AF334">
        <v>8.5950869999999995</v>
      </c>
      <c r="AG334" s="1">
        <v>44074</v>
      </c>
      <c r="AH334">
        <v>765.85</v>
      </c>
      <c r="AI334">
        <v>2.3354439999999999</v>
      </c>
      <c r="AJ334">
        <v>23.996648</v>
      </c>
      <c r="AK334" s="1">
        <v>41882</v>
      </c>
      <c r="AL334">
        <v>1672.43</v>
      </c>
      <c r="AM334">
        <v>5.2045459999999997</v>
      </c>
      <c r="AN334">
        <v>6.5389730000000004</v>
      </c>
      <c r="AO334" s="1">
        <v>41882</v>
      </c>
      <c r="AP334">
        <v>1486.3430000000001</v>
      </c>
      <c r="AQ334">
        <v>5.1389060000000004</v>
      </c>
      <c r="AR334">
        <v>5.8582780000000003</v>
      </c>
      <c r="AS334" s="1">
        <v>41882</v>
      </c>
      <c r="AT334">
        <v>3575.86</v>
      </c>
      <c r="AU334">
        <v>6.400169</v>
      </c>
      <c r="AV334">
        <v>18.937736000000001</v>
      </c>
      <c r="AW334" s="1">
        <v>39660</v>
      </c>
      <c r="AX334">
        <v>1451.35</v>
      </c>
      <c r="AY334">
        <v>2.9651689999999999</v>
      </c>
      <c r="AZ334">
        <v>4.1579940000000004</v>
      </c>
      <c r="BA334" s="1">
        <v>39660</v>
      </c>
      <c r="BB334">
        <v>1958.62</v>
      </c>
      <c r="BC334">
        <v>4.521706</v>
      </c>
      <c r="BD334">
        <v>17.642727000000001</v>
      </c>
      <c r="BE334" s="1">
        <v>39660</v>
      </c>
      <c r="BF334">
        <v>1690.75</v>
      </c>
      <c r="BG334">
        <v>6.3122959999999999</v>
      </c>
      <c r="BH334">
        <v>5.4506170000000003</v>
      </c>
      <c r="BI334" s="1">
        <v>39660</v>
      </c>
      <c r="BJ334">
        <v>1816.05</v>
      </c>
      <c r="BK334">
        <v>7.193937</v>
      </c>
      <c r="BL334">
        <v>25.221041</v>
      </c>
      <c r="BQ334" s="1">
        <v>43677</v>
      </c>
      <c r="BR334">
        <v>354</v>
      </c>
      <c r="BS334">
        <v>2.3224390000000001</v>
      </c>
      <c r="BT334">
        <v>2.272475</v>
      </c>
      <c r="BU334" s="1">
        <v>39660</v>
      </c>
      <c r="BV334">
        <v>1454.85</v>
      </c>
      <c r="BW334">
        <v>5.6724480000000002</v>
      </c>
      <c r="BX334">
        <v>7.30044</v>
      </c>
      <c r="BY334" s="1">
        <v>39660</v>
      </c>
      <c r="BZ334">
        <v>680.58500000000004</v>
      </c>
    </row>
    <row r="335" spans="1:78" x14ac:dyDescent="0.35">
      <c r="A335" s="1">
        <v>44104</v>
      </c>
      <c r="B335">
        <v>399.96</v>
      </c>
      <c r="C335">
        <v>0.81741799999999998</v>
      </c>
      <c r="D335">
        <v>6.4793269999999996</v>
      </c>
      <c r="E335" s="1">
        <v>44104</v>
      </c>
      <c r="F335">
        <v>469.11</v>
      </c>
      <c r="G335">
        <v>1.412533</v>
      </c>
      <c r="H335">
        <v>12.123843000000001</v>
      </c>
      <c r="I335" s="1">
        <v>44104</v>
      </c>
      <c r="J335">
        <v>513.47</v>
      </c>
      <c r="K335">
        <v>1.6850639999999999</v>
      </c>
      <c r="L335">
        <v>11.722896</v>
      </c>
      <c r="M335" s="1">
        <v>44104</v>
      </c>
      <c r="N335">
        <v>607.11</v>
      </c>
      <c r="O335">
        <v>2.4266610000000002</v>
      </c>
      <c r="P335">
        <v>12.471577999999999</v>
      </c>
      <c r="Q335" s="1">
        <v>44104</v>
      </c>
      <c r="R335">
        <v>280.5831</v>
      </c>
      <c r="S335">
        <v>0.35244900000000001</v>
      </c>
      <c r="T335">
        <v>2.0485500000000001</v>
      </c>
      <c r="U335" s="1">
        <v>44104</v>
      </c>
      <c r="V335">
        <v>367.1</v>
      </c>
      <c r="W335">
        <v>1.086095</v>
      </c>
      <c r="X335">
        <v>4.0250269999999997</v>
      </c>
      <c r="Y335" s="1">
        <v>44104</v>
      </c>
      <c r="Z335">
        <v>417.49</v>
      </c>
      <c r="AA335">
        <v>0.99253800000000003</v>
      </c>
      <c r="AB335">
        <v>5.9450029999999998</v>
      </c>
      <c r="AC335" s="1">
        <v>44104</v>
      </c>
      <c r="AD335">
        <v>515.22</v>
      </c>
      <c r="AE335">
        <v>1.391386</v>
      </c>
      <c r="AF335">
        <v>8.5709700000000009</v>
      </c>
      <c r="AG335" s="1">
        <v>44104</v>
      </c>
      <c r="AH335">
        <v>764.77</v>
      </c>
      <c r="AI335">
        <v>2.3457110000000001</v>
      </c>
      <c r="AJ335">
        <v>24.000578999999998</v>
      </c>
      <c r="AK335" s="1">
        <v>41912</v>
      </c>
      <c r="AL335">
        <v>1637.42</v>
      </c>
      <c r="AM335">
        <v>6.1295650000000004</v>
      </c>
      <c r="AN335">
        <v>6.5328670000000004</v>
      </c>
      <c r="AO335" s="1">
        <v>41912</v>
      </c>
      <c r="AP335">
        <v>1455.1152999999999</v>
      </c>
      <c r="AQ335">
        <v>6.1032330000000004</v>
      </c>
      <c r="AR335">
        <v>5.8147739999999999</v>
      </c>
      <c r="AS335" s="1">
        <v>41912</v>
      </c>
      <c r="AT335">
        <v>3505.6</v>
      </c>
      <c r="AU335">
        <v>6.5430279999999996</v>
      </c>
      <c r="AV335">
        <v>17.808268000000002</v>
      </c>
      <c r="AW335" s="1">
        <v>39691</v>
      </c>
      <c r="AX335">
        <v>1465.04</v>
      </c>
      <c r="AY335">
        <v>2.8161360000000002</v>
      </c>
      <c r="AZ335">
        <v>4.2324760000000001</v>
      </c>
      <c r="BA335" s="1">
        <v>39691</v>
      </c>
      <c r="BB335">
        <v>2007.25</v>
      </c>
      <c r="BC335">
        <v>4.3322250000000002</v>
      </c>
      <c r="BD335">
        <v>17.851624000000001</v>
      </c>
      <c r="BE335" s="1">
        <v>39691</v>
      </c>
      <c r="BF335">
        <v>1700.34</v>
      </c>
      <c r="BG335">
        <v>6.2984349999999996</v>
      </c>
      <c r="BH335">
        <v>5.4339370000000002</v>
      </c>
      <c r="BI335" s="1">
        <v>39691</v>
      </c>
      <c r="BJ335">
        <v>1837.37</v>
      </c>
      <c r="BK335">
        <v>7.1408800000000001</v>
      </c>
      <c r="BL335">
        <v>25.262763</v>
      </c>
      <c r="BQ335" s="1">
        <v>43708</v>
      </c>
      <c r="BR335">
        <v>357.85</v>
      </c>
      <c r="BS335">
        <v>1.8992</v>
      </c>
      <c r="BT335">
        <v>2.2885339999999998</v>
      </c>
      <c r="BU335" s="1">
        <v>39691</v>
      </c>
      <c r="BV335">
        <v>1473.05</v>
      </c>
      <c r="BW335">
        <v>5.5125299999999999</v>
      </c>
      <c r="BX335">
        <v>7.0699439999999996</v>
      </c>
      <c r="BY335" s="1">
        <v>39691</v>
      </c>
      <c r="BZ335">
        <v>681.63599999999997</v>
      </c>
    </row>
    <row r="336" spans="1:78" x14ac:dyDescent="0.35">
      <c r="A336" s="1">
        <v>44135</v>
      </c>
      <c r="B336">
        <v>397.75</v>
      </c>
      <c r="C336">
        <v>0.89610400000000001</v>
      </c>
      <c r="D336">
        <v>6.4789060000000003</v>
      </c>
      <c r="E336" s="1">
        <v>44135</v>
      </c>
      <c r="F336">
        <v>465.08</v>
      </c>
      <c r="G336">
        <v>1.500791</v>
      </c>
      <c r="H336">
        <v>12.032736</v>
      </c>
      <c r="I336" s="1">
        <v>44135</v>
      </c>
      <c r="J336">
        <v>511.98</v>
      </c>
      <c r="K336">
        <v>1.7177770000000001</v>
      </c>
      <c r="L336">
        <v>11.629517999999999</v>
      </c>
      <c r="M336" s="1">
        <v>44135</v>
      </c>
      <c r="N336">
        <v>607.33000000000004</v>
      </c>
      <c r="O336">
        <v>2.4239099999999998</v>
      </c>
      <c r="P336">
        <v>12.458411</v>
      </c>
      <c r="Q336" s="1">
        <v>44135</v>
      </c>
      <c r="R336">
        <v>280.57209999999998</v>
      </c>
      <c r="S336">
        <v>0.36845099999999997</v>
      </c>
      <c r="T336">
        <v>2.0406490000000002</v>
      </c>
      <c r="U336" s="1">
        <v>44135</v>
      </c>
      <c r="V336">
        <v>366.87</v>
      </c>
      <c r="W336">
        <v>1.1161460000000001</v>
      </c>
      <c r="X336">
        <v>4.047593</v>
      </c>
      <c r="Y336" s="1">
        <v>44135</v>
      </c>
      <c r="Z336">
        <v>416.04</v>
      </c>
      <c r="AA336">
        <v>1.116158</v>
      </c>
      <c r="AB336">
        <v>5.896172</v>
      </c>
      <c r="AC336" s="1">
        <v>44135</v>
      </c>
      <c r="AD336">
        <v>511.53</v>
      </c>
      <c r="AE336">
        <v>1.4984949999999999</v>
      </c>
      <c r="AF336">
        <v>8.5404999999999998</v>
      </c>
      <c r="AG336" s="1">
        <v>44135</v>
      </c>
      <c r="AH336">
        <v>752.68</v>
      </c>
      <c r="AI336">
        <v>2.4572240000000001</v>
      </c>
      <c r="AJ336">
        <v>23.94237</v>
      </c>
      <c r="AK336" s="1">
        <v>41943</v>
      </c>
      <c r="AL336">
        <v>1656.89</v>
      </c>
      <c r="AM336">
        <v>5.826651</v>
      </c>
      <c r="AN336">
        <v>6.5203920000000002</v>
      </c>
      <c r="AO336" s="1">
        <v>41943</v>
      </c>
      <c r="AP336">
        <v>1471.6842999999999</v>
      </c>
      <c r="AQ336">
        <v>5.7912869999999996</v>
      </c>
      <c r="AR336">
        <v>5.8045999999999998</v>
      </c>
      <c r="AS336" s="1">
        <v>41943</v>
      </c>
      <c r="AT336">
        <v>3575.01</v>
      </c>
      <c r="AU336">
        <v>6.3634250000000003</v>
      </c>
      <c r="AV336">
        <v>17.385147</v>
      </c>
      <c r="AW336" s="1">
        <v>39721</v>
      </c>
      <c r="AX336">
        <v>1474.82</v>
      </c>
      <c r="AY336">
        <v>2.6230929999999999</v>
      </c>
      <c r="AZ336">
        <v>4.1979050000000004</v>
      </c>
      <c r="BA336" s="1">
        <v>39721</v>
      </c>
      <c r="BB336">
        <v>2015.24</v>
      </c>
      <c r="BC336">
        <v>4.3422390000000002</v>
      </c>
      <c r="BD336">
        <v>17.811166</v>
      </c>
      <c r="BE336" s="1">
        <v>39721</v>
      </c>
      <c r="BF336">
        <v>1579</v>
      </c>
      <c r="BG336">
        <v>7.7687489999999997</v>
      </c>
      <c r="BH336">
        <v>5.378762</v>
      </c>
      <c r="BI336" s="1">
        <v>39721</v>
      </c>
      <c r="BJ336">
        <v>1659.61</v>
      </c>
      <c r="BK336">
        <v>8.0246689999999994</v>
      </c>
      <c r="BL336">
        <v>25.071763000000001</v>
      </c>
      <c r="BQ336" s="1">
        <v>43738</v>
      </c>
      <c r="BR336">
        <v>357.33</v>
      </c>
      <c r="BS336">
        <v>2.0364200000000001</v>
      </c>
      <c r="BT336">
        <v>2.3844129999999999</v>
      </c>
      <c r="BU336" s="1">
        <v>39721</v>
      </c>
      <c r="BV336">
        <v>1484.13</v>
      </c>
      <c r="BW336">
        <v>5.4660929999999999</v>
      </c>
      <c r="BX336">
        <v>6.4172019999999996</v>
      </c>
      <c r="BY336" s="1">
        <v>39721</v>
      </c>
      <c r="BZ336">
        <v>683.65099999999995</v>
      </c>
    </row>
    <row r="337" spans="1:78" x14ac:dyDescent="0.35">
      <c r="A337" s="1">
        <v>44165</v>
      </c>
      <c r="B337">
        <v>398.79</v>
      </c>
      <c r="C337">
        <v>0.85479000000000005</v>
      </c>
      <c r="D337">
        <v>6.5218569999999998</v>
      </c>
      <c r="E337" s="1">
        <v>44165</v>
      </c>
      <c r="F337">
        <v>474.02</v>
      </c>
      <c r="G337">
        <v>1.3750880000000001</v>
      </c>
      <c r="H337">
        <v>12.277348999999999</v>
      </c>
      <c r="I337" s="1">
        <v>44165</v>
      </c>
      <c r="J337">
        <v>523.34</v>
      </c>
      <c r="K337">
        <v>1.54599</v>
      </c>
      <c r="L337">
        <v>11.803939</v>
      </c>
      <c r="M337" s="1">
        <v>44165</v>
      </c>
      <c r="N337">
        <v>626.70000000000005</v>
      </c>
      <c r="O337">
        <v>2.1342430000000001</v>
      </c>
      <c r="P337">
        <v>12.700862000000001</v>
      </c>
      <c r="Q337" s="1">
        <v>44165</v>
      </c>
      <c r="R337">
        <v>280.8485</v>
      </c>
      <c r="S337">
        <v>0.319191</v>
      </c>
      <c r="T337">
        <v>2.0722119999999999</v>
      </c>
      <c r="U337" s="1">
        <v>44165</v>
      </c>
      <c r="V337">
        <v>367.5</v>
      </c>
      <c r="W337">
        <v>1.072886</v>
      </c>
      <c r="X337">
        <v>4.0528449999999996</v>
      </c>
      <c r="Y337" s="1">
        <v>44165</v>
      </c>
      <c r="Z337">
        <v>418.63</v>
      </c>
      <c r="AA337">
        <v>0.99738400000000005</v>
      </c>
      <c r="AB337">
        <v>5.938021</v>
      </c>
      <c r="AC337" s="1">
        <v>44165</v>
      </c>
      <c r="AD337">
        <v>518.23</v>
      </c>
      <c r="AE337">
        <v>1.3597630000000001</v>
      </c>
      <c r="AF337">
        <v>8.5592260000000007</v>
      </c>
      <c r="AG337" s="1">
        <v>44165</v>
      </c>
      <c r="AH337">
        <v>779.12</v>
      </c>
      <c r="AI337">
        <v>2.2563460000000002</v>
      </c>
      <c r="AJ337">
        <v>23.965812</v>
      </c>
      <c r="AK337" s="1">
        <v>41973</v>
      </c>
      <c r="AL337">
        <v>1644.82</v>
      </c>
      <c r="AM337">
        <v>6.1237430000000002</v>
      </c>
      <c r="AN337">
        <v>6.5133669999999997</v>
      </c>
      <c r="AO337" s="1">
        <v>41973</v>
      </c>
      <c r="AP337">
        <v>1460.62</v>
      </c>
      <c r="AQ337">
        <v>6.1046950000000004</v>
      </c>
      <c r="AR337">
        <v>5.7964529999999996</v>
      </c>
      <c r="AS337" s="1">
        <v>41973</v>
      </c>
      <c r="AT337">
        <v>3561.66</v>
      </c>
      <c r="AU337">
        <v>6.4247110000000003</v>
      </c>
      <c r="AV337">
        <v>17.841073000000002</v>
      </c>
      <c r="AW337" s="1">
        <v>39752</v>
      </c>
      <c r="AX337">
        <v>1484.67</v>
      </c>
      <c r="AY337">
        <v>2.382107</v>
      </c>
      <c r="AZ337">
        <v>4.189495</v>
      </c>
      <c r="BA337" s="1">
        <v>39752</v>
      </c>
      <c r="BB337">
        <v>1949.44</v>
      </c>
      <c r="BC337">
        <v>4.7173299999999996</v>
      </c>
      <c r="BD337">
        <v>17.785291999999998</v>
      </c>
      <c r="BE337" s="1">
        <v>39752</v>
      </c>
      <c r="BF337">
        <v>1501.86</v>
      </c>
      <c r="BG337">
        <v>9.0317190000000007</v>
      </c>
      <c r="BH337">
        <v>5.269603</v>
      </c>
      <c r="BI337" s="1">
        <v>39752</v>
      </c>
      <c r="BJ337">
        <v>1473.51</v>
      </c>
      <c r="BK337">
        <v>9.284554</v>
      </c>
      <c r="BL337">
        <v>24.787998000000002</v>
      </c>
      <c r="BQ337" s="1">
        <v>43769</v>
      </c>
      <c r="BR337">
        <v>358.29</v>
      </c>
      <c r="BS337">
        <v>1.964923</v>
      </c>
      <c r="BT337">
        <v>2.3578969999999999</v>
      </c>
      <c r="BU337" s="1">
        <v>39752</v>
      </c>
      <c r="BV337">
        <v>1465.48</v>
      </c>
      <c r="BW337">
        <v>5.8049239999999998</v>
      </c>
      <c r="BX337">
        <v>7.3135810000000001</v>
      </c>
      <c r="BY337" s="1">
        <v>39752</v>
      </c>
      <c r="BZ337">
        <v>684.43200000000002</v>
      </c>
    </row>
    <row r="338" spans="1:78" x14ac:dyDescent="0.35">
      <c r="A338" s="1">
        <v>44196</v>
      </c>
      <c r="B338">
        <v>398.7</v>
      </c>
      <c r="C338">
        <v>0.84731999999999996</v>
      </c>
      <c r="D338">
        <v>6.55504</v>
      </c>
      <c r="E338" s="1">
        <v>44196</v>
      </c>
      <c r="F338">
        <v>475.63</v>
      </c>
      <c r="G338">
        <v>1.338773</v>
      </c>
      <c r="H338">
        <v>12.27042</v>
      </c>
      <c r="I338" s="1">
        <v>44196</v>
      </c>
      <c r="J338">
        <v>524.47</v>
      </c>
      <c r="K338">
        <v>1.508923</v>
      </c>
      <c r="L338">
        <v>11.735825999999999</v>
      </c>
      <c r="M338" s="1">
        <v>44196</v>
      </c>
      <c r="N338">
        <v>631.55999999999995</v>
      </c>
      <c r="O338">
        <v>2.045194</v>
      </c>
      <c r="P338">
        <v>12.729433999999999</v>
      </c>
      <c r="Q338" s="1">
        <v>44196</v>
      </c>
      <c r="R338">
        <v>281.21440000000001</v>
      </c>
      <c r="S338">
        <v>0.28027099999999999</v>
      </c>
      <c r="T338">
        <v>2.0376979999999998</v>
      </c>
      <c r="U338" s="1">
        <v>44196</v>
      </c>
      <c r="V338">
        <v>368.41</v>
      </c>
      <c r="W338">
        <v>0.998533</v>
      </c>
      <c r="X338">
        <v>4.0635719999999997</v>
      </c>
      <c r="Y338" s="1">
        <v>44196</v>
      </c>
      <c r="Z338">
        <v>419.88</v>
      </c>
      <c r="AA338">
        <v>0.99839599999999995</v>
      </c>
      <c r="AB338">
        <v>5.9499579999999996</v>
      </c>
      <c r="AC338" s="1">
        <v>44196</v>
      </c>
      <c r="AD338">
        <v>519.64</v>
      </c>
      <c r="AE338">
        <v>1.3323499999999999</v>
      </c>
      <c r="AF338">
        <v>8.5289370000000009</v>
      </c>
      <c r="AG338" s="1">
        <v>44196</v>
      </c>
      <c r="AH338">
        <v>777.59</v>
      </c>
      <c r="AI338">
        <v>2.2737769999999999</v>
      </c>
      <c r="AJ338">
        <v>23.927392000000001</v>
      </c>
      <c r="AK338" s="1">
        <v>42004</v>
      </c>
      <c r="AL338">
        <v>1621.01</v>
      </c>
      <c r="AM338">
        <v>6.6116169999999999</v>
      </c>
      <c r="AN338">
        <v>6.4616980000000002</v>
      </c>
      <c r="AO338" s="1">
        <v>42004</v>
      </c>
      <c r="AP338">
        <v>1438.7919999999999</v>
      </c>
      <c r="AQ338">
        <v>6.6127589999999996</v>
      </c>
      <c r="AR338">
        <v>5.7507190000000001</v>
      </c>
      <c r="AS338" s="1">
        <v>42004</v>
      </c>
      <c r="AT338">
        <v>3536.42</v>
      </c>
      <c r="AU338">
        <v>6.5927569999999998</v>
      </c>
      <c r="AV338">
        <v>18.201650999999998</v>
      </c>
      <c r="AW338" s="1">
        <v>39782</v>
      </c>
      <c r="AX338">
        <v>1539.56</v>
      </c>
      <c r="AY338">
        <v>1.5720909999999999</v>
      </c>
      <c r="AZ338">
        <v>4.2881210000000003</v>
      </c>
      <c r="BA338" s="1">
        <v>39782</v>
      </c>
      <c r="BB338">
        <v>2189.27</v>
      </c>
      <c r="BC338">
        <v>3.681127</v>
      </c>
      <c r="BD338">
        <v>18.209679000000001</v>
      </c>
      <c r="BE338" s="1">
        <v>39782</v>
      </c>
      <c r="BF338">
        <v>1548.02</v>
      </c>
      <c r="BG338">
        <v>8.4710800000000006</v>
      </c>
      <c r="BH338">
        <v>5.3062209999999999</v>
      </c>
      <c r="BI338" s="1">
        <v>39782</v>
      </c>
      <c r="BJ338">
        <v>1580.56</v>
      </c>
      <c r="BK338">
        <v>8.6193179999999998</v>
      </c>
      <c r="BL338">
        <v>25.000634999999999</v>
      </c>
      <c r="BQ338" s="1">
        <v>43799</v>
      </c>
      <c r="BR338">
        <v>358.34</v>
      </c>
      <c r="BS338">
        <v>2.0272649999999999</v>
      </c>
      <c r="BT338">
        <v>2.311537</v>
      </c>
      <c r="BU338" s="1">
        <v>39782</v>
      </c>
      <c r="BV338">
        <v>1523.05</v>
      </c>
      <c r="BW338">
        <v>4.8352380000000004</v>
      </c>
      <c r="BX338">
        <v>4.1169260000000003</v>
      </c>
      <c r="BY338" s="1">
        <v>39782</v>
      </c>
      <c r="BZ338">
        <v>685.13900000000001</v>
      </c>
    </row>
    <row r="339" spans="1:78" x14ac:dyDescent="0.35">
      <c r="A339" s="1">
        <v>44227</v>
      </c>
      <c r="B339">
        <v>396.69</v>
      </c>
      <c r="C339">
        <v>0.87322599999999995</v>
      </c>
      <c r="D339">
        <v>6.4762760000000004</v>
      </c>
      <c r="E339" s="1">
        <v>44227</v>
      </c>
      <c r="F339">
        <v>470.73</v>
      </c>
      <c r="G339">
        <v>1.4086069999999999</v>
      </c>
      <c r="H339">
        <v>11.984439999999999</v>
      </c>
      <c r="I339" s="1">
        <v>44227</v>
      </c>
      <c r="J339">
        <v>517.45000000000005</v>
      </c>
      <c r="K339">
        <v>1.632995</v>
      </c>
      <c r="L339">
        <v>11.666145999999999</v>
      </c>
      <c r="M339" s="1">
        <v>44227</v>
      </c>
      <c r="N339">
        <v>624.32000000000005</v>
      </c>
      <c r="O339">
        <v>2.1563590000000001</v>
      </c>
      <c r="P339">
        <v>12.57385</v>
      </c>
      <c r="Q339" s="1">
        <v>44227</v>
      </c>
      <c r="R339">
        <v>281.32470000000001</v>
      </c>
      <c r="S339">
        <v>0.36182799999999998</v>
      </c>
      <c r="T339">
        <v>2.115793</v>
      </c>
      <c r="U339" s="1">
        <v>44227</v>
      </c>
      <c r="V339">
        <v>368.56</v>
      </c>
      <c r="W339">
        <v>0.92913800000000002</v>
      </c>
      <c r="X339">
        <v>3.9586730000000001</v>
      </c>
      <c r="Y339" s="1">
        <v>44227</v>
      </c>
      <c r="Z339">
        <v>418.59</v>
      </c>
      <c r="AA339">
        <v>1.0425599999999999</v>
      </c>
      <c r="AB339">
        <v>6.0311019999999997</v>
      </c>
      <c r="AC339" s="1">
        <v>44227</v>
      </c>
      <c r="AD339">
        <v>514.34</v>
      </c>
      <c r="AE339">
        <v>1.484712</v>
      </c>
      <c r="AF339">
        <v>8.5093879999999995</v>
      </c>
      <c r="AG339" s="1">
        <v>44227</v>
      </c>
      <c r="AH339">
        <v>754.51</v>
      </c>
      <c r="AI339">
        <v>2.4716459999999998</v>
      </c>
      <c r="AJ339">
        <v>23.898340000000001</v>
      </c>
      <c r="AK339" s="1">
        <v>42035</v>
      </c>
      <c r="AL339">
        <v>1631.71</v>
      </c>
      <c r="AM339">
        <v>6.4576900000000004</v>
      </c>
      <c r="AN339">
        <v>6.4753439999999998</v>
      </c>
      <c r="AO339" s="1">
        <v>42035</v>
      </c>
      <c r="AP339">
        <v>1446.3340000000001</v>
      </c>
      <c r="AQ339">
        <v>6.4623679999999997</v>
      </c>
      <c r="AR339">
        <v>5.7423859999999998</v>
      </c>
      <c r="AS339" s="1">
        <v>42035</v>
      </c>
      <c r="AT339">
        <v>3639.5</v>
      </c>
      <c r="AU339">
        <v>6.3811119999999999</v>
      </c>
      <c r="AV339">
        <v>18.473403999999999</v>
      </c>
      <c r="AW339" s="1">
        <v>39813</v>
      </c>
      <c r="AX339">
        <v>1569.88</v>
      </c>
      <c r="AY339">
        <v>1.1965980000000001</v>
      </c>
      <c r="AZ339">
        <v>4.3061420000000004</v>
      </c>
      <c r="BA339" s="1">
        <v>39813</v>
      </c>
      <c r="BB339">
        <v>2391.27</v>
      </c>
      <c r="BC339">
        <v>2.9682599999999999</v>
      </c>
      <c r="BD339">
        <v>18.306370000000001</v>
      </c>
      <c r="BE339" s="1">
        <v>39813</v>
      </c>
      <c r="BF339">
        <v>1617.55</v>
      </c>
      <c r="BG339">
        <v>7.5360579999999997</v>
      </c>
      <c r="BH339">
        <v>5.3089199999999996</v>
      </c>
      <c r="BI339" s="1">
        <v>39813</v>
      </c>
      <c r="BJ339">
        <v>1803.69</v>
      </c>
      <c r="BK339">
        <v>7.4062729999999997</v>
      </c>
      <c r="BL339">
        <v>25.086656999999999</v>
      </c>
      <c r="BQ339" s="1">
        <v>43830</v>
      </c>
      <c r="BR339">
        <v>358.72</v>
      </c>
      <c r="BS339">
        <v>2.0456650000000001</v>
      </c>
      <c r="BT339">
        <v>2.273139</v>
      </c>
      <c r="BU339" s="1">
        <v>39813</v>
      </c>
      <c r="BV339">
        <v>1548.48</v>
      </c>
      <c r="BW339">
        <v>3.6348600000000002</v>
      </c>
      <c r="BX339">
        <v>2.1548150000000001</v>
      </c>
      <c r="BY339" s="1">
        <v>39813</v>
      </c>
      <c r="BZ339">
        <v>685.17200000000003</v>
      </c>
    </row>
    <row r="340" spans="1:78" x14ac:dyDescent="0.35">
      <c r="A340" s="1">
        <v>44255</v>
      </c>
      <c r="B340">
        <v>391.5</v>
      </c>
      <c r="C340">
        <v>1.154568</v>
      </c>
      <c r="D340">
        <v>6.7778559999999999</v>
      </c>
      <c r="E340" s="1">
        <v>44255</v>
      </c>
      <c r="F340">
        <v>461.9</v>
      </c>
      <c r="G340">
        <v>1.601178</v>
      </c>
      <c r="H340">
        <v>11.827362000000001</v>
      </c>
      <c r="I340" s="1">
        <v>44255</v>
      </c>
      <c r="J340">
        <v>508.38</v>
      </c>
      <c r="K340">
        <v>1.81541</v>
      </c>
      <c r="L340">
        <v>11.534037</v>
      </c>
      <c r="M340" s="1">
        <v>44255</v>
      </c>
      <c r="N340">
        <v>613.47</v>
      </c>
      <c r="O340">
        <v>2.3470140000000002</v>
      </c>
      <c r="P340">
        <v>12.399063</v>
      </c>
      <c r="Q340" s="1">
        <v>44255</v>
      </c>
      <c r="R340">
        <v>281.14659999999998</v>
      </c>
      <c r="S340">
        <v>0.27819199999999999</v>
      </c>
      <c r="T340">
        <v>2.020184</v>
      </c>
      <c r="U340" s="1">
        <v>44255</v>
      </c>
      <c r="V340">
        <v>366.44</v>
      </c>
      <c r="W340">
        <v>1.171184</v>
      </c>
      <c r="X340">
        <v>4.1350709999999999</v>
      </c>
      <c r="Y340" s="1">
        <v>44255</v>
      </c>
      <c r="Z340">
        <v>411.87</v>
      </c>
      <c r="AA340">
        <v>1.4377120000000001</v>
      </c>
      <c r="AB340">
        <v>5.9337730000000004</v>
      </c>
      <c r="AC340" s="1">
        <v>44255</v>
      </c>
      <c r="AD340">
        <v>503.99</v>
      </c>
      <c r="AE340">
        <v>1.800732</v>
      </c>
      <c r="AF340">
        <v>8.4021600000000003</v>
      </c>
      <c r="AG340" s="1">
        <v>44255</v>
      </c>
      <c r="AH340">
        <v>722.9</v>
      </c>
      <c r="AI340">
        <v>2.7563309999999999</v>
      </c>
      <c r="AJ340">
        <v>23.889277</v>
      </c>
      <c r="AK340" s="1">
        <v>42063</v>
      </c>
      <c r="AL340">
        <v>1671.04</v>
      </c>
      <c r="AM340">
        <v>5.8818950000000001</v>
      </c>
      <c r="AN340">
        <v>6.4556990000000001</v>
      </c>
      <c r="AO340" s="1">
        <v>42063</v>
      </c>
      <c r="AP340">
        <v>1481.5309999999999</v>
      </c>
      <c r="AQ340">
        <v>5.8588139999999997</v>
      </c>
      <c r="AR340">
        <v>5.7411370000000002</v>
      </c>
      <c r="AS340" s="1">
        <v>42063</v>
      </c>
      <c r="AT340">
        <v>3713.2</v>
      </c>
      <c r="AU340">
        <v>6.272189</v>
      </c>
      <c r="AV340">
        <v>18.538789999999999</v>
      </c>
      <c r="AW340" s="1">
        <v>39844</v>
      </c>
      <c r="AX340">
        <v>1546.81</v>
      </c>
      <c r="AY340">
        <v>1.5457110000000001</v>
      </c>
      <c r="AZ340">
        <v>4.2405660000000003</v>
      </c>
      <c r="BA340" s="1">
        <v>39844</v>
      </c>
      <c r="BB340">
        <v>2184.4299999999998</v>
      </c>
      <c r="BC340">
        <v>3.735055</v>
      </c>
      <c r="BD340">
        <v>17.981736000000001</v>
      </c>
      <c r="BE340" s="1">
        <v>39844</v>
      </c>
      <c r="BF340">
        <v>1644.84</v>
      </c>
      <c r="BG340">
        <v>7.112933</v>
      </c>
      <c r="BH340">
        <v>5.2896660000000004</v>
      </c>
      <c r="BI340" s="1">
        <v>39844</v>
      </c>
      <c r="BJ340">
        <v>1747.27</v>
      </c>
      <c r="BK340">
        <v>7.6791039999999997</v>
      </c>
      <c r="BL340">
        <v>24.685410000000001</v>
      </c>
      <c r="BQ340" s="1">
        <v>43861</v>
      </c>
      <c r="BR340">
        <v>362.29</v>
      </c>
      <c r="BS340">
        <v>1.6726760000000001</v>
      </c>
      <c r="BT340">
        <v>2.2964120000000001</v>
      </c>
      <c r="BU340" s="1">
        <v>39844</v>
      </c>
      <c r="BV340">
        <v>1551.41</v>
      </c>
      <c r="BW340">
        <v>4.0656040000000004</v>
      </c>
      <c r="BX340">
        <v>2.7859099999999999</v>
      </c>
      <c r="BY340" s="1">
        <v>39844</v>
      </c>
      <c r="BZ340">
        <v>685.09299999999996</v>
      </c>
    </row>
    <row r="341" spans="1:78" x14ac:dyDescent="0.35">
      <c r="A341" s="1">
        <v>44286</v>
      </c>
      <c r="B341">
        <v>387.23</v>
      </c>
      <c r="C341">
        <v>1.330938</v>
      </c>
      <c r="D341">
        <v>6.8914169999999997</v>
      </c>
      <c r="E341" s="1">
        <v>44286</v>
      </c>
      <c r="F341">
        <v>455.32</v>
      </c>
      <c r="G341">
        <v>1.760751</v>
      </c>
      <c r="H341">
        <v>11.724242</v>
      </c>
      <c r="I341" s="1">
        <v>44286</v>
      </c>
      <c r="J341">
        <v>498.95</v>
      </c>
      <c r="K341">
        <v>2.0337459999999998</v>
      </c>
      <c r="L341">
        <v>11.370227999999999</v>
      </c>
      <c r="M341" s="1">
        <v>44286</v>
      </c>
      <c r="N341">
        <v>604.36</v>
      </c>
      <c r="O341">
        <v>2.5568140000000001</v>
      </c>
      <c r="P341">
        <v>12.40995</v>
      </c>
      <c r="Q341" s="1">
        <v>44286</v>
      </c>
      <c r="R341">
        <v>281.00400000000002</v>
      </c>
      <c r="S341">
        <v>0.324299</v>
      </c>
      <c r="T341">
        <v>2.016289</v>
      </c>
      <c r="U341" s="1">
        <v>44286</v>
      </c>
      <c r="V341">
        <v>364.92</v>
      </c>
      <c r="W341">
        <v>1.283811</v>
      </c>
      <c r="X341">
        <v>4.2038380000000002</v>
      </c>
      <c r="Y341" s="1">
        <v>44286</v>
      </c>
      <c r="Z341">
        <v>407.56</v>
      </c>
      <c r="AA341">
        <v>1.718621</v>
      </c>
      <c r="AB341">
        <v>5.9944189999999997</v>
      </c>
      <c r="AC341" s="1">
        <v>44286</v>
      </c>
      <c r="AD341">
        <v>494.51</v>
      </c>
      <c r="AE341">
        <v>2.0721669999999999</v>
      </c>
      <c r="AF341">
        <v>8.5751860000000004</v>
      </c>
      <c r="AG341" s="1">
        <v>44286</v>
      </c>
      <c r="AH341">
        <v>696.73</v>
      </c>
      <c r="AI341">
        <v>3.0148890000000002</v>
      </c>
      <c r="AJ341">
        <v>23.907982000000001</v>
      </c>
      <c r="AK341" s="1">
        <v>42094</v>
      </c>
      <c r="AL341">
        <v>1661.89</v>
      </c>
      <c r="AM341">
        <v>6.1757580000000001</v>
      </c>
      <c r="AN341">
        <v>6.4839180000000001</v>
      </c>
      <c r="AO341" s="1">
        <v>42094</v>
      </c>
      <c r="AP341">
        <v>1472.779</v>
      </c>
      <c r="AQ341">
        <v>6.165076</v>
      </c>
      <c r="AR341">
        <v>5.7442539999999997</v>
      </c>
      <c r="AS341" s="1">
        <v>42094</v>
      </c>
      <c r="AT341">
        <v>3720.15</v>
      </c>
      <c r="AU341">
        <v>6.3466259999999997</v>
      </c>
      <c r="AV341">
        <v>18.315480999999998</v>
      </c>
      <c r="AW341" s="1">
        <v>39872</v>
      </c>
      <c r="AX341">
        <v>1540.37</v>
      </c>
      <c r="AY341">
        <v>1.7309330000000001</v>
      </c>
      <c r="AZ341">
        <v>4.3268589999999998</v>
      </c>
      <c r="BA341" s="1">
        <v>39872</v>
      </c>
      <c r="BB341">
        <v>2162.33</v>
      </c>
      <c r="BC341">
        <v>3.8542070000000002</v>
      </c>
      <c r="BD341">
        <v>18.445882999999998</v>
      </c>
      <c r="BE341" s="1">
        <v>39872</v>
      </c>
      <c r="BF341">
        <v>1618.43</v>
      </c>
      <c r="BG341">
        <v>7.5625400000000003</v>
      </c>
      <c r="BH341">
        <v>5.3245380000000004</v>
      </c>
      <c r="BI341" s="1">
        <v>39872</v>
      </c>
      <c r="BJ341">
        <v>1694.54</v>
      </c>
      <c r="BK341">
        <v>7.9982810000000004</v>
      </c>
      <c r="BL341">
        <v>24.756533999999998</v>
      </c>
      <c r="BQ341" s="1">
        <v>43890</v>
      </c>
      <c r="BR341">
        <v>365.52</v>
      </c>
      <c r="BS341">
        <v>1.3053509999999999</v>
      </c>
      <c r="BT341">
        <v>2.299471</v>
      </c>
      <c r="BU341" s="1">
        <v>39872</v>
      </c>
      <c r="BV341">
        <v>1560.35</v>
      </c>
      <c r="BW341">
        <v>4.5986390000000004</v>
      </c>
      <c r="BX341">
        <v>5.0434850000000004</v>
      </c>
      <c r="BY341" s="1">
        <v>39872</v>
      </c>
      <c r="BZ341">
        <v>685.25599999999997</v>
      </c>
    </row>
    <row r="342" spans="1:78" x14ac:dyDescent="0.35">
      <c r="A342" s="1">
        <v>44316</v>
      </c>
      <c r="B342">
        <v>389.8</v>
      </c>
      <c r="C342">
        <v>1.2416970000000001</v>
      </c>
      <c r="D342">
        <v>6.8788999999999998</v>
      </c>
      <c r="E342" s="1">
        <v>44316</v>
      </c>
      <c r="F342">
        <v>460.25</v>
      </c>
      <c r="G342">
        <v>1.6684699999999999</v>
      </c>
      <c r="H342">
        <v>11.751198</v>
      </c>
      <c r="I342" s="1">
        <v>44316</v>
      </c>
      <c r="J342">
        <v>504.36</v>
      </c>
      <c r="K342">
        <v>1.9384760000000001</v>
      </c>
      <c r="L342">
        <v>11.418789</v>
      </c>
      <c r="M342" s="1">
        <v>44316</v>
      </c>
      <c r="N342">
        <v>610.99</v>
      </c>
      <c r="O342">
        <v>2.4550190000000001</v>
      </c>
      <c r="P342">
        <v>12.439636999999999</v>
      </c>
      <c r="Q342" s="1">
        <v>44316</v>
      </c>
      <c r="R342">
        <v>281.23070000000001</v>
      </c>
      <c r="S342">
        <v>0.30820599999999998</v>
      </c>
      <c r="T342">
        <v>2.014367</v>
      </c>
      <c r="U342" s="1">
        <v>44316</v>
      </c>
      <c r="V342">
        <v>366.15</v>
      </c>
      <c r="W342">
        <v>1.2073149999999999</v>
      </c>
      <c r="X342">
        <v>4.1814879999999999</v>
      </c>
      <c r="Y342" s="1">
        <v>44316</v>
      </c>
      <c r="Z342">
        <v>410.67</v>
      </c>
      <c r="AA342">
        <v>1.5576810000000001</v>
      </c>
      <c r="AB342">
        <v>5.9277870000000004</v>
      </c>
      <c r="AC342" s="1">
        <v>44316</v>
      </c>
      <c r="AD342">
        <v>500.39</v>
      </c>
      <c r="AE342">
        <v>1.934647</v>
      </c>
      <c r="AF342">
        <v>8.4226919999999996</v>
      </c>
      <c r="AG342" s="1">
        <v>44316</v>
      </c>
      <c r="AH342">
        <v>710.38</v>
      </c>
      <c r="AI342">
        <v>2.9026649999999998</v>
      </c>
      <c r="AJ342">
        <v>23.869907999999999</v>
      </c>
      <c r="AK342" s="1">
        <v>42124</v>
      </c>
      <c r="AL342">
        <v>1681.95</v>
      </c>
      <c r="AM342">
        <v>5.9540790000000001</v>
      </c>
      <c r="AN342">
        <v>6.4844419999999996</v>
      </c>
      <c r="AO342" s="1">
        <v>42124</v>
      </c>
      <c r="AP342">
        <v>1490.6610000000001</v>
      </c>
      <c r="AQ342">
        <v>5.9303210000000002</v>
      </c>
      <c r="AR342">
        <v>5.7651389999999996</v>
      </c>
      <c r="AS342" s="1">
        <v>42124</v>
      </c>
      <c r="AT342">
        <v>3760.56</v>
      </c>
      <c r="AU342">
        <v>6.3545660000000002</v>
      </c>
      <c r="AV342">
        <v>18.609663000000001</v>
      </c>
      <c r="AW342" s="1">
        <v>39903</v>
      </c>
      <c r="AX342">
        <v>1565.27</v>
      </c>
      <c r="AY342">
        <v>1.426461</v>
      </c>
      <c r="AZ342">
        <v>4.3511810000000004</v>
      </c>
      <c r="BA342" s="1">
        <v>39903</v>
      </c>
      <c r="BB342">
        <v>2266.1999999999998</v>
      </c>
      <c r="BC342">
        <v>3.4511159999999999</v>
      </c>
      <c r="BD342">
        <v>18.564563</v>
      </c>
      <c r="BE342" s="1">
        <v>39903</v>
      </c>
      <c r="BF342">
        <v>1616.39</v>
      </c>
      <c r="BG342">
        <v>7.6177679999999999</v>
      </c>
      <c r="BH342">
        <v>5.3275410000000001</v>
      </c>
      <c r="BI342" s="1">
        <v>39903</v>
      </c>
      <c r="BJ342">
        <v>1672.76</v>
      </c>
      <c r="BK342">
        <v>8.0118679999999998</v>
      </c>
      <c r="BL342">
        <v>24.763611999999998</v>
      </c>
      <c r="BQ342" s="1">
        <v>43921</v>
      </c>
      <c r="BR342">
        <v>357.96</v>
      </c>
      <c r="BS342">
        <v>2.4011960000000001</v>
      </c>
      <c r="BT342">
        <v>2.198747</v>
      </c>
      <c r="BU342" s="1">
        <v>39903</v>
      </c>
      <c r="BV342">
        <v>1582.47</v>
      </c>
      <c r="BW342">
        <v>3.714553</v>
      </c>
      <c r="BX342">
        <v>3.1620560000000002</v>
      </c>
      <c r="BY342" s="1">
        <v>39903</v>
      </c>
      <c r="BZ342">
        <v>685.49900000000002</v>
      </c>
    </row>
    <row r="343" spans="1:78" x14ac:dyDescent="0.35">
      <c r="A343" s="1">
        <v>44347</v>
      </c>
      <c r="B343">
        <v>390.39</v>
      </c>
      <c r="C343">
        <v>1.243115</v>
      </c>
      <c r="D343">
        <v>6.9514360000000002</v>
      </c>
      <c r="E343" s="1">
        <v>44347</v>
      </c>
      <c r="F343">
        <v>463</v>
      </c>
      <c r="G343">
        <v>1.622646</v>
      </c>
      <c r="H343">
        <v>11.805417</v>
      </c>
      <c r="I343" s="1">
        <v>44347</v>
      </c>
      <c r="J343">
        <v>507.7</v>
      </c>
      <c r="K343">
        <v>1.8779319999999999</v>
      </c>
      <c r="L343">
        <v>11.477024999999999</v>
      </c>
      <c r="M343" s="1">
        <v>44347</v>
      </c>
      <c r="N343">
        <v>616.15</v>
      </c>
      <c r="O343">
        <v>2.3863150000000002</v>
      </c>
      <c r="P343">
        <v>12.498258</v>
      </c>
      <c r="Q343" s="1">
        <v>44347</v>
      </c>
      <c r="R343">
        <v>281.5675</v>
      </c>
      <c r="S343">
        <v>0.268515</v>
      </c>
      <c r="T343">
        <v>2.0237189999999998</v>
      </c>
      <c r="U343" s="1">
        <v>44347</v>
      </c>
      <c r="V343">
        <v>366.34</v>
      </c>
      <c r="W343">
        <v>1.183997</v>
      </c>
      <c r="X343">
        <v>4.1950710000000004</v>
      </c>
      <c r="Y343" s="1">
        <v>44347</v>
      </c>
      <c r="Z343">
        <v>411.84</v>
      </c>
      <c r="AA343">
        <v>1.5586850000000001</v>
      </c>
      <c r="AB343">
        <v>5.9352309999999999</v>
      </c>
      <c r="AC343" s="1">
        <v>44347</v>
      </c>
      <c r="AD343">
        <v>503.25</v>
      </c>
      <c r="AE343">
        <v>1.889599</v>
      </c>
      <c r="AF343">
        <v>8.4148829999999997</v>
      </c>
      <c r="AG343" s="1">
        <v>44347</v>
      </c>
      <c r="AH343">
        <v>716.14</v>
      </c>
      <c r="AI343">
        <v>2.8635100000000002</v>
      </c>
      <c r="AJ343">
        <v>23.861999000000001</v>
      </c>
      <c r="AK343" s="1">
        <v>42155</v>
      </c>
      <c r="AL343">
        <v>1687.05</v>
      </c>
      <c r="AM343">
        <v>5.9191599999999998</v>
      </c>
      <c r="AN343">
        <v>6.5013350000000001</v>
      </c>
      <c r="AO343" s="1">
        <v>42155</v>
      </c>
      <c r="AP343">
        <v>1495.913</v>
      </c>
      <c r="AQ343">
        <v>5.8872980000000004</v>
      </c>
      <c r="AR343">
        <v>5.7717799999999997</v>
      </c>
      <c r="AS343" s="1">
        <v>42155</v>
      </c>
      <c r="AT343">
        <v>3741.08</v>
      </c>
      <c r="AU343">
        <v>6.4231980000000002</v>
      </c>
      <c r="AV343">
        <v>18.042318999999999</v>
      </c>
      <c r="AW343" s="1">
        <v>39933</v>
      </c>
      <c r="AX343">
        <v>1548.02</v>
      </c>
      <c r="AY343">
        <v>1.691289</v>
      </c>
      <c r="AZ343">
        <v>4.3164449999999999</v>
      </c>
      <c r="BA343" s="1">
        <v>39933</v>
      </c>
      <c r="BB343">
        <v>2149.1</v>
      </c>
      <c r="BC343">
        <v>3.9238339999999998</v>
      </c>
      <c r="BD343">
        <v>18.364491999999998</v>
      </c>
      <c r="BE343" s="1">
        <v>39933</v>
      </c>
      <c r="BF343">
        <v>1671.05</v>
      </c>
      <c r="BG343">
        <v>6.7512569999999998</v>
      </c>
      <c r="BH343">
        <v>5.3289330000000001</v>
      </c>
      <c r="BI343" s="1">
        <v>39933</v>
      </c>
      <c r="BJ343">
        <v>1735.54</v>
      </c>
      <c r="BK343">
        <v>7.7496879999999999</v>
      </c>
      <c r="BL343">
        <v>24.918848000000001</v>
      </c>
      <c r="BQ343" s="1">
        <v>43951</v>
      </c>
      <c r="BR343">
        <v>362.75</v>
      </c>
      <c r="BS343">
        <v>1.814303</v>
      </c>
      <c r="BT343">
        <v>2.233082</v>
      </c>
      <c r="BU343" s="1">
        <v>39933</v>
      </c>
      <c r="BV343">
        <v>1586.97</v>
      </c>
      <c r="BW343">
        <v>3.9277389999999999</v>
      </c>
      <c r="BX343">
        <v>3.8714369999999998</v>
      </c>
      <c r="BY343" s="1">
        <v>39933</v>
      </c>
      <c r="BZ343">
        <v>685.68399999999997</v>
      </c>
    </row>
    <row r="344" spans="1:78" x14ac:dyDescent="0.35">
      <c r="A344" s="1">
        <v>44377</v>
      </c>
      <c r="B344">
        <v>391.75</v>
      </c>
      <c r="C344">
        <v>1.273644</v>
      </c>
      <c r="D344">
        <v>7.0185310000000003</v>
      </c>
      <c r="E344" s="1">
        <v>44377</v>
      </c>
      <c r="F344">
        <v>468.77</v>
      </c>
      <c r="G344">
        <v>1.6123879999999999</v>
      </c>
      <c r="H344">
        <v>12.200137</v>
      </c>
      <c r="I344" s="1">
        <v>44377</v>
      </c>
      <c r="J344">
        <v>514.91999999999996</v>
      </c>
      <c r="K344">
        <v>1.8298490000000001</v>
      </c>
      <c r="L344">
        <v>11.565146</v>
      </c>
      <c r="M344" s="1">
        <v>44377</v>
      </c>
      <c r="N344">
        <v>626.80999999999995</v>
      </c>
      <c r="O344">
        <v>2.3041559999999999</v>
      </c>
      <c r="P344">
        <v>12.653171</v>
      </c>
      <c r="Q344" s="1">
        <v>44377</v>
      </c>
      <c r="R344">
        <v>281.14640000000003</v>
      </c>
      <c r="S344">
        <v>0.363396</v>
      </c>
      <c r="T344">
        <v>2.015215</v>
      </c>
      <c r="U344" s="1">
        <v>44377</v>
      </c>
      <c r="V344">
        <v>365.51</v>
      </c>
      <c r="W344">
        <v>1.2591049999999999</v>
      </c>
      <c r="X344">
        <v>4.1897650000000004</v>
      </c>
      <c r="Y344" s="1">
        <v>44377</v>
      </c>
      <c r="Z344">
        <v>412.12</v>
      </c>
      <c r="AA344">
        <v>1.572513</v>
      </c>
      <c r="AB344">
        <v>5.9013239999999998</v>
      </c>
      <c r="AC344" s="1">
        <v>44377</v>
      </c>
      <c r="AD344">
        <v>506.92</v>
      </c>
      <c r="AE344">
        <v>1.81697</v>
      </c>
      <c r="AF344">
        <v>8.2683070000000001</v>
      </c>
      <c r="AG344" s="1">
        <v>44377</v>
      </c>
      <c r="AH344">
        <v>741.58</v>
      </c>
      <c r="AI344">
        <v>2.6572830000000001</v>
      </c>
      <c r="AJ344">
        <v>23.883513000000001</v>
      </c>
      <c r="AK344" s="1">
        <v>42185</v>
      </c>
      <c r="AL344">
        <v>1661.94</v>
      </c>
      <c r="AM344">
        <v>6.5707209999999998</v>
      </c>
      <c r="AN344">
        <v>6.4093730000000004</v>
      </c>
      <c r="AO344" s="1">
        <v>42185</v>
      </c>
      <c r="AP344">
        <v>1474.44</v>
      </c>
      <c r="AQ344">
        <v>6.5544000000000002</v>
      </c>
      <c r="AR344">
        <v>5.757479</v>
      </c>
      <c r="AS344" s="1">
        <v>42185</v>
      </c>
      <c r="AT344">
        <v>3653.9</v>
      </c>
      <c r="AU344">
        <v>6.8609439999999999</v>
      </c>
      <c r="AV344">
        <v>18.001272</v>
      </c>
      <c r="AW344" s="1">
        <v>39964</v>
      </c>
      <c r="AX344">
        <v>1537.73</v>
      </c>
      <c r="AY344">
        <v>1.8538859999999999</v>
      </c>
      <c r="AZ344">
        <v>4.3088800000000003</v>
      </c>
      <c r="BA344" s="1">
        <v>39964</v>
      </c>
      <c r="BB344">
        <v>2090.2199999999998</v>
      </c>
      <c r="BC344">
        <v>4.206969</v>
      </c>
      <c r="BD344">
        <v>18.659845000000001</v>
      </c>
      <c r="BE344" s="1">
        <v>39964</v>
      </c>
      <c r="BF344">
        <v>1729.68</v>
      </c>
      <c r="BG344">
        <v>5.9967430000000004</v>
      </c>
      <c r="BH344">
        <v>5.355162</v>
      </c>
      <c r="BI344" s="1">
        <v>39964</v>
      </c>
      <c r="BJ344">
        <v>1825.31</v>
      </c>
      <c r="BK344">
        <v>7.3447430000000002</v>
      </c>
      <c r="BL344">
        <v>24.710224</v>
      </c>
      <c r="BQ344" s="1">
        <v>43982</v>
      </c>
      <c r="BR344">
        <v>366.72</v>
      </c>
      <c r="BS344">
        <v>1.3063929999999999</v>
      </c>
      <c r="BT344">
        <v>2.25068</v>
      </c>
      <c r="BU344" s="1">
        <v>39964</v>
      </c>
      <c r="BV344">
        <v>1591.61</v>
      </c>
      <c r="BW344">
        <v>4.1582679999999996</v>
      </c>
      <c r="BX344">
        <v>4.9189619999999996</v>
      </c>
      <c r="BY344" s="1">
        <v>39964</v>
      </c>
      <c r="BZ344">
        <v>685.77700000000004</v>
      </c>
    </row>
    <row r="345" spans="1:78" x14ac:dyDescent="0.35">
      <c r="A345" s="1">
        <v>44408</v>
      </c>
      <c r="B345">
        <v>395.8</v>
      </c>
      <c r="C345">
        <v>1.1317269999999999</v>
      </c>
      <c r="D345">
        <v>7.0145730000000004</v>
      </c>
      <c r="E345" s="1">
        <v>44408</v>
      </c>
      <c r="F345">
        <v>474.66</v>
      </c>
      <c r="G345">
        <v>1.505139</v>
      </c>
      <c r="H345">
        <v>12.396602</v>
      </c>
      <c r="I345" s="1">
        <v>44408</v>
      </c>
      <c r="J345">
        <v>521.62</v>
      </c>
      <c r="K345">
        <v>1.7186729999999999</v>
      </c>
      <c r="L345">
        <v>11.612159</v>
      </c>
      <c r="M345" s="1">
        <v>44408</v>
      </c>
      <c r="N345">
        <v>635.25</v>
      </c>
      <c r="O345">
        <v>2.1704569999999999</v>
      </c>
      <c r="P345">
        <v>12.661261</v>
      </c>
      <c r="Q345" s="1">
        <v>44408</v>
      </c>
      <c r="R345">
        <v>281.63389999999998</v>
      </c>
      <c r="S345">
        <v>0.30063299999999998</v>
      </c>
      <c r="T345">
        <v>2.0036770000000002</v>
      </c>
      <c r="U345" s="1">
        <v>44408</v>
      </c>
      <c r="V345">
        <v>367.47</v>
      </c>
      <c r="W345">
        <v>1.147267</v>
      </c>
      <c r="X345">
        <v>4.1725880000000002</v>
      </c>
      <c r="Y345" s="1">
        <v>44408</v>
      </c>
      <c r="Z345">
        <v>416.09</v>
      </c>
      <c r="AA345">
        <v>1.390706</v>
      </c>
      <c r="AB345">
        <v>5.9453189999999996</v>
      </c>
      <c r="AC345" s="1">
        <v>44408</v>
      </c>
      <c r="AD345">
        <v>514.13</v>
      </c>
      <c r="AE345">
        <v>1.625694</v>
      </c>
      <c r="AF345">
        <v>8.1286799999999992</v>
      </c>
      <c r="AG345" s="1">
        <v>44408</v>
      </c>
      <c r="AH345">
        <v>762.18</v>
      </c>
      <c r="AI345">
        <v>2.4829479999999999</v>
      </c>
      <c r="AJ345">
        <v>23.856528999999998</v>
      </c>
      <c r="AK345" s="1">
        <v>42216</v>
      </c>
      <c r="AL345">
        <v>1652.26</v>
      </c>
      <c r="AM345">
        <v>6.8650339999999996</v>
      </c>
      <c r="AN345">
        <v>6.3423959999999999</v>
      </c>
      <c r="AO345" s="1">
        <v>42216</v>
      </c>
      <c r="AP345">
        <v>1465.5139999999999</v>
      </c>
      <c r="AQ345">
        <v>6.856808</v>
      </c>
      <c r="AR345">
        <v>5.7171240000000001</v>
      </c>
      <c r="AS345" s="1">
        <v>42216</v>
      </c>
      <c r="AT345">
        <v>3647.65</v>
      </c>
      <c r="AU345">
        <v>7.0215160000000001</v>
      </c>
      <c r="AV345">
        <v>18.237629999999999</v>
      </c>
      <c r="AW345" s="1">
        <v>39994</v>
      </c>
      <c r="AX345">
        <v>1531.83</v>
      </c>
      <c r="AY345">
        <v>2.0234329999999998</v>
      </c>
      <c r="AZ345">
        <v>4.295566</v>
      </c>
      <c r="BA345" s="1">
        <v>39994</v>
      </c>
      <c r="BB345">
        <v>2104.3000000000002</v>
      </c>
      <c r="BC345">
        <v>4.1848260000000002</v>
      </c>
      <c r="BD345">
        <v>18.896768999999999</v>
      </c>
      <c r="BE345" s="1">
        <v>39994</v>
      </c>
      <c r="BF345">
        <v>1763.75</v>
      </c>
      <c r="BG345">
        <v>5.6746600000000003</v>
      </c>
      <c r="BH345">
        <v>5.3815799999999996</v>
      </c>
      <c r="BI345" s="1">
        <v>39994</v>
      </c>
      <c r="BJ345">
        <v>1919.57</v>
      </c>
      <c r="BK345">
        <v>6.9384379999999997</v>
      </c>
      <c r="BL345">
        <v>24.770288999999998</v>
      </c>
      <c r="BQ345" s="1">
        <v>44012</v>
      </c>
      <c r="BR345">
        <v>370.63</v>
      </c>
      <c r="BS345">
        <v>0.85126199999999996</v>
      </c>
      <c r="BT345">
        <v>2.2358730000000002</v>
      </c>
      <c r="BU345" s="1">
        <v>39994</v>
      </c>
      <c r="BV345">
        <v>1593.6</v>
      </c>
      <c r="BW345">
        <v>4.342911</v>
      </c>
      <c r="BX345">
        <v>5.757161</v>
      </c>
      <c r="BY345" s="1">
        <v>39994</v>
      </c>
      <c r="BZ345">
        <v>685.85500000000002</v>
      </c>
    </row>
    <row r="346" spans="1:78" x14ac:dyDescent="0.35">
      <c r="A346" s="1">
        <v>44439</v>
      </c>
      <c r="B346">
        <v>395.14</v>
      </c>
      <c r="C346">
        <v>1.1931020000000001</v>
      </c>
      <c r="D346">
        <v>7.120946</v>
      </c>
      <c r="E346" s="1">
        <v>44439</v>
      </c>
      <c r="F346">
        <v>473.6</v>
      </c>
      <c r="G346">
        <v>1.5506009999999999</v>
      </c>
      <c r="H346">
        <v>12.354647999999999</v>
      </c>
      <c r="I346" s="1">
        <v>44439</v>
      </c>
      <c r="J346">
        <v>520.09</v>
      </c>
      <c r="K346">
        <v>1.775423</v>
      </c>
      <c r="L346">
        <v>11.634748999999999</v>
      </c>
      <c r="M346" s="1">
        <v>44439</v>
      </c>
      <c r="N346">
        <v>633.9</v>
      </c>
      <c r="O346">
        <v>2.2280090000000001</v>
      </c>
      <c r="P346">
        <v>12.649189</v>
      </c>
      <c r="Q346" s="1">
        <v>44439</v>
      </c>
      <c r="R346">
        <v>281.63659999999999</v>
      </c>
      <c r="S346">
        <v>0.32484499999999999</v>
      </c>
      <c r="T346">
        <v>2.0089510000000002</v>
      </c>
      <c r="U346" s="1">
        <v>44439</v>
      </c>
      <c r="V346">
        <v>367.06</v>
      </c>
      <c r="W346">
        <v>1.18523</v>
      </c>
      <c r="X346">
        <v>4.2123410000000003</v>
      </c>
      <c r="Y346" s="1">
        <v>44439</v>
      </c>
      <c r="Z346">
        <v>415.23</v>
      </c>
      <c r="AA346">
        <v>1.4823850000000001</v>
      </c>
      <c r="AB346">
        <v>5.9648479999999999</v>
      </c>
      <c r="AC346" s="1">
        <v>44439</v>
      </c>
      <c r="AD346">
        <v>512.01</v>
      </c>
      <c r="AE346">
        <v>1.7238119999999999</v>
      </c>
      <c r="AF346">
        <v>8.1747920000000001</v>
      </c>
      <c r="AG346" s="1">
        <v>44439</v>
      </c>
      <c r="AH346">
        <v>759.86</v>
      </c>
      <c r="AI346">
        <v>2.5157039999999999</v>
      </c>
      <c r="AJ346">
        <v>23.852771000000001</v>
      </c>
      <c r="AK346" s="1">
        <v>42247</v>
      </c>
      <c r="AL346">
        <v>1623.48</v>
      </c>
      <c r="AM346">
        <v>7.264024</v>
      </c>
      <c r="AN346">
        <v>6.2927390000000001</v>
      </c>
      <c r="AO346" s="1">
        <v>42247</v>
      </c>
      <c r="AP346">
        <v>1439.7170000000001</v>
      </c>
      <c r="AQ346">
        <v>7.2649679999999996</v>
      </c>
      <c r="AR346">
        <v>5.676158</v>
      </c>
      <c r="AS346" s="1">
        <v>42247</v>
      </c>
      <c r="AT346">
        <v>3596.75</v>
      </c>
      <c r="AU346">
        <v>7.2459600000000002</v>
      </c>
      <c r="AV346">
        <v>18.090461000000001</v>
      </c>
      <c r="AW346" s="1">
        <v>40025</v>
      </c>
      <c r="AX346">
        <v>1537.7</v>
      </c>
      <c r="AY346">
        <v>2.0010789999999998</v>
      </c>
      <c r="AZ346">
        <v>4.2700079999999998</v>
      </c>
      <c r="BA346" s="1">
        <v>40025</v>
      </c>
      <c r="BB346">
        <v>2117.02</v>
      </c>
      <c r="BC346">
        <v>4.1637180000000003</v>
      </c>
      <c r="BD346">
        <v>19.095230999999998</v>
      </c>
      <c r="BE346" s="1">
        <v>40025</v>
      </c>
      <c r="BF346">
        <v>1824.13</v>
      </c>
      <c r="BG346">
        <v>5.0246849999999998</v>
      </c>
      <c r="BH346">
        <v>5.3918939999999997</v>
      </c>
      <c r="BI346" s="1">
        <v>40025</v>
      </c>
      <c r="BJ346">
        <v>2056.23</v>
      </c>
      <c r="BK346">
        <v>6.4006949999999998</v>
      </c>
      <c r="BL346">
        <v>24.941665</v>
      </c>
      <c r="BQ346" s="1">
        <v>44043</v>
      </c>
      <c r="BR346">
        <v>372.18</v>
      </c>
      <c r="BS346">
        <v>0.70864899999999997</v>
      </c>
      <c r="BT346">
        <v>2.2657799999999999</v>
      </c>
      <c r="BU346" s="1">
        <v>40025</v>
      </c>
      <c r="BV346">
        <v>1606.64</v>
      </c>
      <c r="BW346">
        <v>4.1896279999999999</v>
      </c>
      <c r="BX346">
        <v>5.7846200000000003</v>
      </c>
      <c r="BY346" s="1">
        <v>40025</v>
      </c>
      <c r="BZ346">
        <v>685.97199999999998</v>
      </c>
    </row>
    <row r="347" spans="1:78" x14ac:dyDescent="0.35">
      <c r="A347" s="1">
        <v>44469</v>
      </c>
      <c r="B347">
        <v>392.07</v>
      </c>
      <c r="C347">
        <v>1.3307819999999999</v>
      </c>
      <c r="D347">
        <v>7.2128540000000001</v>
      </c>
      <c r="E347" s="1">
        <v>44469</v>
      </c>
      <c r="F347">
        <v>468.79</v>
      </c>
      <c r="G347">
        <v>1.6919109999999999</v>
      </c>
      <c r="H347">
        <v>12.337096000000001</v>
      </c>
      <c r="I347" s="1">
        <v>44469</v>
      </c>
      <c r="J347">
        <v>514.39</v>
      </c>
      <c r="K347">
        <v>1.91568</v>
      </c>
      <c r="L347">
        <v>11.611877</v>
      </c>
      <c r="M347" s="1">
        <v>44469</v>
      </c>
      <c r="N347">
        <v>627.03</v>
      </c>
      <c r="O347">
        <v>2.3734359999999999</v>
      </c>
      <c r="P347">
        <v>12.546052</v>
      </c>
      <c r="Q347" s="1">
        <v>44469</v>
      </c>
      <c r="R347">
        <v>281.4015</v>
      </c>
      <c r="S347">
        <v>0.393868</v>
      </c>
      <c r="T347">
        <v>2.0044050000000002</v>
      </c>
      <c r="U347" s="1">
        <v>44469</v>
      </c>
      <c r="V347">
        <v>365.83</v>
      </c>
      <c r="W347">
        <v>1.1986250000000001</v>
      </c>
      <c r="X347">
        <v>4.1548889999999998</v>
      </c>
      <c r="Y347" s="1">
        <v>44469</v>
      </c>
      <c r="Z347">
        <v>412.59</v>
      </c>
      <c r="AA347">
        <v>1.6856679999999999</v>
      </c>
      <c r="AB347">
        <v>5.9190550000000002</v>
      </c>
      <c r="AC347" s="1">
        <v>44469</v>
      </c>
      <c r="AD347">
        <v>506.09</v>
      </c>
      <c r="AE347">
        <v>1.9114420000000001</v>
      </c>
      <c r="AF347">
        <v>8.2725469999999994</v>
      </c>
      <c r="AG347" s="1">
        <v>44469</v>
      </c>
      <c r="AH347">
        <v>742.1</v>
      </c>
      <c r="AI347">
        <v>2.674909</v>
      </c>
      <c r="AJ347">
        <v>23.755196000000002</v>
      </c>
      <c r="AK347" s="1">
        <v>42277</v>
      </c>
      <c r="AL347">
        <v>1581.23</v>
      </c>
      <c r="AM347">
        <v>8.0418839999999996</v>
      </c>
      <c r="AN347">
        <v>6.2472009999999996</v>
      </c>
      <c r="AO347" s="1">
        <v>42277</v>
      </c>
      <c r="AP347">
        <v>1402.771</v>
      </c>
      <c r="AQ347">
        <v>8.0594280000000005</v>
      </c>
      <c r="AR347">
        <v>5.6282629999999996</v>
      </c>
      <c r="AS347" s="1">
        <v>42277</v>
      </c>
      <c r="AT347">
        <v>3478.46</v>
      </c>
      <c r="AU347">
        <v>7.7234680000000004</v>
      </c>
      <c r="AV347">
        <v>17.481062999999999</v>
      </c>
      <c r="AW347" s="1">
        <v>40056</v>
      </c>
      <c r="AX347">
        <v>1548.5</v>
      </c>
      <c r="AY347">
        <v>1.9048769999999999</v>
      </c>
      <c r="AZ347">
        <v>4.3396970000000001</v>
      </c>
      <c r="BA347" s="1">
        <v>40056</v>
      </c>
      <c r="BB347">
        <v>2156.92</v>
      </c>
      <c r="BC347">
        <v>4.0572549999999996</v>
      </c>
      <c r="BD347">
        <v>19.794974</v>
      </c>
      <c r="BE347" s="1">
        <v>40056</v>
      </c>
      <c r="BF347">
        <v>1855.11</v>
      </c>
      <c r="BG347">
        <v>4.6482809999999999</v>
      </c>
      <c r="BH347">
        <v>5.395194</v>
      </c>
      <c r="BI347" s="1">
        <v>40056</v>
      </c>
      <c r="BJ347">
        <v>2102.4</v>
      </c>
      <c r="BK347">
        <v>6.2493910000000001</v>
      </c>
      <c r="BL347">
        <v>24.877960999999999</v>
      </c>
      <c r="BQ347" s="1">
        <v>44074</v>
      </c>
      <c r="BR347">
        <v>373.1</v>
      </c>
      <c r="BS347">
        <v>0.59183699999999995</v>
      </c>
      <c r="BT347">
        <v>2.2526039999999998</v>
      </c>
      <c r="BU347" s="1">
        <v>40056</v>
      </c>
      <c r="BV347">
        <v>1617.37</v>
      </c>
      <c r="BW347">
        <v>4.1255259999999998</v>
      </c>
      <c r="BX347">
        <v>5.9926709999999996</v>
      </c>
      <c r="BY347" s="1">
        <v>40056</v>
      </c>
      <c r="BZ347">
        <v>686.14300000000003</v>
      </c>
    </row>
    <row r="348" spans="1:78" x14ac:dyDescent="0.35">
      <c r="A348" s="1">
        <v>44500</v>
      </c>
      <c r="B348">
        <v>391.53</v>
      </c>
      <c r="C348">
        <v>1.4411560000000001</v>
      </c>
      <c r="D348">
        <v>7.2774470000000004</v>
      </c>
      <c r="E348" s="1">
        <v>44500</v>
      </c>
      <c r="F348">
        <v>470.29</v>
      </c>
      <c r="G348">
        <v>1.782699</v>
      </c>
      <c r="H348">
        <v>12.401562</v>
      </c>
      <c r="I348" s="1">
        <v>44500</v>
      </c>
      <c r="J348">
        <v>515.28</v>
      </c>
      <c r="K348">
        <v>2.0193110000000001</v>
      </c>
      <c r="L348">
        <v>11.623507</v>
      </c>
      <c r="M348" s="1">
        <v>44500</v>
      </c>
      <c r="N348">
        <v>628.74</v>
      </c>
      <c r="O348">
        <v>2.461484</v>
      </c>
      <c r="P348">
        <v>12.581897</v>
      </c>
      <c r="Q348" s="1">
        <v>44500</v>
      </c>
      <c r="R348">
        <v>280.48390000000001</v>
      </c>
      <c r="S348">
        <v>0.59914000000000001</v>
      </c>
      <c r="T348">
        <v>1.99237</v>
      </c>
      <c r="U348" s="1">
        <v>44500</v>
      </c>
      <c r="V348">
        <v>363.61</v>
      </c>
      <c r="W348">
        <v>1.368968</v>
      </c>
      <c r="X348">
        <v>4.1379599999999996</v>
      </c>
      <c r="Y348" s="1">
        <v>44500</v>
      </c>
      <c r="Z348">
        <v>410.64</v>
      </c>
      <c r="AA348">
        <v>1.804821</v>
      </c>
      <c r="AB348">
        <v>5.9119029999999997</v>
      </c>
      <c r="AC348" s="1">
        <v>44500</v>
      </c>
      <c r="AD348">
        <v>504.79</v>
      </c>
      <c r="AE348">
        <v>1.9694449999999999</v>
      </c>
      <c r="AF348">
        <v>8.1781290000000002</v>
      </c>
      <c r="AG348" s="1">
        <v>44500</v>
      </c>
      <c r="AH348">
        <v>754.19</v>
      </c>
      <c r="AI348">
        <v>2.5948760000000002</v>
      </c>
      <c r="AJ348">
        <v>23.704073999999999</v>
      </c>
      <c r="AK348" s="1">
        <v>42308</v>
      </c>
      <c r="AL348">
        <v>1624.7</v>
      </c>
      <c r="AM348">
        <v>7.4130630000000002</v>
      </c>
      <c r="AN348">
        <v>6.2436069999999999</v>
      </c>
      <c r="AO348" s="1">
        <v>42308</v>
      </c>
      <c r="AP348">
        <v>1441.0206000000001</v>
      </c>
      <c r="AQ348">
        <v>7.4059749999999998</v>
      </c>
      <c r="AR348">
        <v>5.6156860000000002</v>
      </c>
      <c r="AS348" s="1">
        <v>42308</v>
      </c>
      <c r="AT348">
        <v>3588.23</v>
      </c>
      <c r="AU348">
        <v>7.548343</v>
      </c>
      <c r="AV348">
        <v>18.228728</v>
      </c>
      <c r="AW348" s="1">
        <v>40086</v>
      </c>
      <c r="AX348">
        <v>1557.21</v>
      </c>
      <c r="AY348">
        <v>1.8418570000000001</v>
      </c>
      <c r="AZ348">
        <v>4.3459640000000004</v>
      </c>
      <c r="BA348" s="1">
        <v>40086</v>
      </c>
      <c r="BB348">
        <v>2199.65</v>
      </c>
      <c r="BC348">
        <v>3.9248050000000001</v>
      </c>
      <c r="BD348">
        <v>20.021165</v>
      </c>
      <c r="BE348" s="1">
        <v>40086</v>
      </c>
      <c r="BF348">
        <v>1882.1</v>
      </c>
      <c r="BG348">
        <v>4.4493739999999997</v>
      </c>
      <c r="BH348">
        <v>5.3858499999999996</v>
      </c>
      <c r="BI348" s="1">
        <v>40086</v>
      </c>
      <c r="BJ348">
        <v>2160.31</v>
      </c>
      <c r="BK348">
        <v>6.0560520000000002</v>
      </c>
      <c r="BL348">
        <v>24.725586</v>
      </c>
      <c r="BQ348" s="1">
        <v>44104</v>
      </c>
      <c r="BR348">
        <v>373.58</v>
      </c>
      <c r="BS348">
        <v>0.54047199999999995</v>
      </c>
      <c r="BT348">
        <v>2.233873</v>
      </c>
      <c r="BU348" s="1">
        <v>40086</v>
      </c>
      <c r="BV348">
        <v>1630.37</v>
      </c>
      <c r="BW348">
        <v>3.893205</v>
      </c>
      <c r="BX348">
        <v>5.1100580000000004</v>
      </c>
      <c r="BY348" s="1">
        <v>40086</v>
      </c>
      <c r="BZ348">
        <v>686.30799999999999</v>
      </c>
    </row>
    <row r="349" spans="1:78" x14ac:dyDescent="0.35">
      <c r="A349" s="1">
        <v>44530</v>
      </c>
      <c r="B349">
        <v>393.05</v>
      </c>
      <c r="C349">
        <v>1.449173</v>
      </c>
      <c r="D349">
        <v>7.3347410000000002</v>
      </c>
      <c r="E349" s="1">
        <v>44530</v>
      </c>
      <c r="F349">
        <v>471.55</v>
      </c>
      <c r="G349">
        <v>1.8154950000000001</v>
      </c>
      <c r="H349">
        <v>12.419679</v>
      </c>
      <c r="I349" s="1">
        <v>44530</v>
      </c>
      <c r="J349">
        <v>516.1</v>
      </c>
      <c r="K349">
        <v>2.073461</v>
      </c>
      <c r="L349">
        <v>11.665055000000001</v>
      </c>
      <c r="M349" s="1">
        <v>44530</v>
      </c>
      <c r="N349">
        <v>628.4</v>
      </c>
      <c r="O349">
        <v>2.550951</v>
      </c>
      <c r="P349">
        <v>12.592706</v>
      </c>
      <c r="Q349" s="1">
        <v>44530</v>
      </c>
      <c r="R349">
        <v>280.25009999999997</v>
      </c>
      <c r="S349">
        <v>0.69923000000000002</v>
      </c>
      <c r="T349">
        <v>2.0050469999999998</v>
      </c>
      <c r="U349" s="1">
        <v>44530</v>
      </c>
      <c r="V349">
        <v>363.36</v>
      </c>
      <c r="W349">
        <v>1.4175</v>
      </c>
      <c r="X349">
        <v>4.1476090000000001</v>
      </c>
      <c r="Y349" s="1">
        <v>44530</v>
      </c>
      <c r="Z349">
        <v>410.7</v>
      </c>
      <c r="AA349">
        <v>1.83205</v>
      </c>
      <c r="AB349">
        <v>5.9061539999999999</v>
      </c>
      <c r="AC349" s="1">
        <v>44530</v>
      </c>
      <c r="AD349">
        <v>506.52</v>
      </c>
      <c r="AE349">
        <v>1.960045</v>
      </c>
      <c r="AF349">
        <v>8.1137879999999996</v>
      </c>
      <c r="AG349" s="1">
        <v>44530</v>
      </c>
      <c r="AH349">
        <v>764.27</v>
      </c>
      <c r="AI349">
        <v>2.5244719999999998</v>
      </c>
      <c r="AJ349">
        <v>23.702784999999999</v>
      </c>
      <c r="AK349" s="1">
        <v>42338</v>
      </c>
      <c r="AL349">
        <v>1588.59</v>
      </c>
      <c r="AM349">
        <v>8.0198009999999993</v>
      </c>
      <c r="AN349">
        <v>6.2447660000000003</v>
      </c>
      <c r="AO349" s="1">
        <v>42338</v>
      </c>
      <c r="AP349">
        <v>1409.2860000000001</v>
      </c>
      <c r="AQ349">
        <v>8.0370749999999997</v>
      </c>
      <c r="AR349">
        <v>5.5761799999999999</v>
      </c>
      <c r="AS349" s="1">
        <v>42338</v>
      </c>
      <c r="AT349">
        <v>3494.33</v>
      </c>
      <c r="AU349">
        <v>7.7342250000000003</v>
      </c>
      <c r="AV349">
        <v>17.298147</v>
      </c>
      <c r="AW349" s="1">
        <v>40117</v>
      </c>
      <c r="AX349">
        <v>1560.2</v>
      </c>
      <c r="AY349">
        <v>1.8403879999999999</v>
      </c>
      <c r="AZ349">
        <v>4.3353609999999998</v>
      </c>
      <c r="BA349" s="1">
        <v>40117</v>
      </c>
      <c r="BB349">
        <v>2168.77</v>
      </c>
      <c r="BC349">
        <v>4.0580400000000001</v>
      </c>
      <c r="BD349">
        <v>20.154906</v>
      </c>
      <c r="BE349" s="1">
        <v>40117</v>
      </c>
      <c r="BF349">
        <v>1899.86</v>
      </c>
      <c r="BG349">
        <v>4.3163520000000002</v>
      </c>
      <c r="BH349">
        <v>5.3766429999999996</v>
      </c>
      <c r="BI349" s="1">
        <v>40117</v>
      </c>
      <c r="BJ349">
        <v>2159.9499999999998</v>
      </c>
      <c r="BK349">
        <v>6.1080909999999999</v>
      </c>
      <c r="BL349">
        <v>24.785831999999999</v>
      </c>
      <c r="BQ349" s="1">
        <v>44135</v>
      </c>
      <c r="BR349">
        <v>373.62</v>
      </c>
      <c r="BS349">
        <v>0.55125999999999997</v>
      </c>
      <c r="BT349">
        <v>2.2489910000000002</v>
      </c>
      <c r="BU349" s="1">
        <v>40117</v>
      </c>
      <c r="BV349">
        <v>1642.02</v>
      </c>
      <c r="BW349">
        <v>3.8274439999999998</v>
      </c>
      <c r="BX349">
        <v>5.3506039999999997</v>
      </c>
      <c r="BY349" s="1">
        <v>40117</v>
      </c>
      <c r="BZ349">
        <v>686.46</v>
      </c>
    </row>
    <row r="350" spans="1:78" x14ac:dyDescent="0.35">
      <c r="A350" s="1">
        <v>44561</v>
      </c>
      <c r="B350">
        <v>391.74</v>
      </c>
      <c r="C350">
        <v>1.533339</v>
      </c>
      <c r="D350">
        <v>7.338114</v>
      </c>
      <c r="E350" s="1">
        <v>44561</v>
      </c>
      <c r="F350">
        <v>469.88</v>
      </c>
      <c r="G350">
        <v>1.885578</v>
      </c>
      <c r="H350">
        <v>12.405384</v>
      </c>
      <c r="I350" s="1">
        <v>44561</v>
      </c>
      <c r="J350">
        <v>515.13</v>
      </c>
      <c r="K350">
        <v>2.1147520000000002</v>
      </c>
      <c r="L350">
        <v>11.619635000000001</v>
      </c>
      <c r="M350" s="1">
        <v>44561</v>
      </c>
      <c r="N350">
        <v>629.09</v>
      </c>
      <c r="O350">
        <v>2.5742409999999998</v>
      </c>
      <c r="P350">
        <v>12.607154</v>
      </c>
      <c r="Q350" s="1">
        <v>44561</v>
      </c>
      <c r="R350">
        <v>279.827</v>
      </c>
      <c r="S350">
        <v>0.83398600000000001</v>
      </c>
      <c r="T350">
        <v>1.9874339999999999</v>
      </c>
      <c r="U350" s="1">
        <v>44561</v>
      </c>
      <c r="V350">
        <v>362.9</v>
      </c>
      <c r="W350">
        <v>1.471087</v>
      </c>
      <c r="X350">
        <v>4.129791</v>
      </c>
      <c r="Y350" s="1">
        <v>44561</v>
      </c>
      <c r="Z350">
        <v>410.26</v>
      </c>
      <c r="AA350">
        <v>1.8820060000000001</v>
      </c>
      <c r="AB350">
        <v>5.9282849999999998</v>
      </c>
      <c r="AC350" s="1">
        <v>44561</v>
      </c>
      <c r="AD350">
        <v>506.12</v>
      </c>
      <c r="AE350">
        <v>1.9946379999999999</v>
      </c>
      <c r="AF350">
        <v>8.1150939999999991</v>
      </c>
      <c r="AG350" s="1">
        <v>44561</v>
      </c>
      <c r="AH350">
        <v>758.04</v>
      </c>
      <c r="AI350">
        <v>2.5838230000000002</v>
      </c>
      <c r="AJ350">
        <v>23.638611000000001</v>
      </c>
      <c r="AK350" s="1">
        <v>42369</v>
      </c>
      <c r="AL350">
        <v>1548.58</v>
      </c>
      <c r="AM350">
        <v>8.7402619999999995</v>
      </c>
      <c r="AN350">
        <v>6.1874799999999999</v>
      </c>
      <c r="AO350" s="1">
        <v>42369</v>
      </c>
      <c r="AP350">
        <v>1373.818</v>
      </c>
      <c r="AQ350">
        <v>8.7745580000000007</v>
      </c>
      <c r="AR350">
        <v>5.5351809999999997</v>
      </c>
      <c r="AS350" s="1">
        <v>42369</v>
      </c>
      <c r="AT350">
        <v>3405.26</v>
      </c>
      <c r="AU350">
        <v>8.1556239999999995</v>
      </c>
      <c r="AV350">
        <v>17.307237000000001</v>
      </c>
      <c r="AW350" s="1">
        <v>40147</v>
      </c>
      <c r="AX350">
        <v>1580.99</v>
      </c>
      <c r="AY350">
        <v>1.571021</v>
      </c>
      <c r="AZ350">
        <v>4.3443560000000003</v>
      </c>
      <c r="BA350" s="1">
        <v>40147</v>
      </c>
      <c r="BB350">
        <v>2206.4899999999998</v>
      </c>
      <c r="BC350">
        <v>3.9306709999999998</v>
      </c>
      <c r="BD350">
        <v>20.358067999999999</v>
      </c>
      <c r="BE350" s="1">
        <v>40147</v>
      </c>
      <c r="BF350">
        <v>1929.5</v>
      </c>
      <c r="BG350">
        <v>4.0065099999999996</v>
      </c>
      <c r="BH350">
        <v>5.3364580000000004</v>
      </c>
      <c r="BI350" s="1">
        <v>40147</v>
      </c>
      <c r="BJ350">
        <v>2182.41</v>
      </c>
      <c r="BK350">
        <v>6.0422890000000002</v>
      </c>
      <c r="BL350">
        <v>24.571750000000002</v>
      </c>
      <c r="BQ350" s="1">
        <v>44165</v>
      </c>
      <c r="BR350">
        <v>374.19</v>
      </c>
      <c r="BS350">
        <v>0.50673900000000005</v>
      </c>
      <c r="BT350">
        <v>2.2253940000000001</v>
      </c>
      <c r="BU350" s="1">
        <v>40147</v>
      </c>
      <c r="BV350">
        <v>1663.08</v>
      </c>
      <c r="BW350">
        <v>3.3616229999999998</v>
      </c>
      <c r="BX350">
        <v>4.6915769999999997</v>
      </c>
      <c r="BY350" s="1">
        <v>40147</v>
      </c>
      <c r="BZ350">
        <v>686.53399999999999</v>
      </c>
    </row>
    <row r="351" spans="1:78" x14ac:dyDescent="0.35">
      <c r="A351" s="1">
        <v>44592</v>
      </c>
      <c r="B351">
        <v>385.02</v>
      </c>
      <c r="C351">
        <v>1.854373</v>
      </c>
      <c r="D351">
        <v>7.3261960000000004</v>
      </c>
      <c r="E351" s="1">
        <v>44592</v>
      </c>
      <c r="F351">
        <v>456.46</v>
      </c>
      <c r="G351">
        <v>2.2835779999999999</v>
      </c>
      <c r="H351">
        <v>12.187143000000001</v>
      </c>
      <c r="I351" s="1">
        <v>44592</v>
      </c>
      <c r="J351">
        <v>499.08</v>
      </c>
      <c r="K351">
        <v>2.5645069999999999</v>
      </c>
      <c r="L351">
        <v>11.443255000000001</v>
      </c>
      <c r="M351" s="1">
        <v>44592</v>
      </c>
      <c r="N351">
        <v>607.19000000000005</v>
      </c>
      <c r="O351">
        <v>3.0357029999999998</v>
      </c>
      <c r="P351">
        <v>12.349885</v>
      </c>
      <c r="Q351" s="1">
        <v>44592</v>
      </c>
      <c r="R351">
        <v>277.82279999999997</v>
      </c>
      <c r="S351">
        <v>1.2807409999999999</v>
      </c>
      <c r="T351">
        <v>1.9812479999999999</v>
      </c>
      <c r="U351" s="1">
        <v>44592</v>
      </c>
      <c r="V351">
        <v>358.16</v>
      </c>
      <c r="W351">
        <v>1.901686</v>
      </c>
      <c r="X351">
        <v>4.1526100000000001</v>
      </c>
      <c r="Y351" s="1">
        <v>44592</v>
      </c>
      <c r="Z351">
        <v>403.68</v>
      </c>
      <c r="AA351">
        <v>2.1612659999999999</v>
      </c>
      <c r="AB351">
        <v>5.9680369999999998</v>
      </c>
      <c r="AC351" s="1">
        <v>44592</v>
      </c>
      <c r="AD351">
        <v>494.39</v>
      </c>
      <c r="AE351">
        <v>2.3411749999999998</v>
      </c>
      <c r="AF351">
        <v>8.4247200000000007</v>
      </c>
      <c r="AG351" s="1">
        <v>44592</v>
      </c>
      <c r="AH351">
        <v>720.89</v>
      </c>
      <c r="AI351">
        <v>2.9141569999999999</v>
      </c>
      <c r="AJ351">
        <v>23.550270000000001</v>
      </c>
      <c r="AK351" s="1">
        <v>42400</v>
      </c>
      <c r="AL351">
        <v>1523.69</v>
      </c>
      <c r="AM351">
        <v>9.1689600000000002</v>
      </c>
      <c r="AN351">
        <v>6.1560160000000002</v>
      </c>
      <c r="AO351" s="1">
        <v>42400</v>
      </c>
      <c r="AP351">
        <v>1351.9649999999999</v>
      </c>
      <c r="AQ351">
        <v>9.1973780000000005</v>
      </c>
      <c r="AR351">
        <v>5.5131610000000002</v>
      </c>
      <c r="AS351" s="1">
        <v>42400</v>
      </c>
      <c r="AT351">
        <v>3341</v>
      </c>
      <c r="AU351">
        <v>8.6521329999999992</v>
      </c>
      <c r="AV351">
        <v>17.847622999999999</v>
      </c>
      <c r="AW351" s="1">
        <v>40178</v>
      </c>
      <c r="AX351">
        <v>1547.74</v>
      </c>
      <c r="AY351">
        <v>2.14141</v>
      </c>
      <c r="AZ351">
        <v>4.301717</v>
      </c>
      <c r="BA351" s="1">
        <v>40178</v>
      </c>
      <c r="BB351">
        <v>2082.3200000000002</v>
      </c>
      <c r="BC351">
        <v>4.4499839999999997</v>
      </c>
      <c r="BD351">
        <v>20.453052</v>
      </c>
      <c r="BE351" s="1">
        <v>40178</v>
      </c>
      <c r="BF351">
        <v>1917.69</v>
      </c>
      <c r="BG351">
        <v>4.2410119999999996</v>
      </c>
      <c r="BH351">
        <v>5.2987849999999996</v>
      </c>
      <c r="BI351" s="1">
        <v>40178</v>
      </c>
      <c r="BJ351">
        <v>2154.4</v>
      </c>
      <c r="BK351">
        <v>6.2045130000000004</v>
      </c>
      <c r="BL351">
        <v>24.557334000000001</v>
      </c>
      <c r="BQ351" s="1">
        <v>44196</v>
      </c>
      <c r="BR351">
        <v>374.92</v>
      </c>
      <c r="BS351">
        <v>0.45386799999999999</v>
      </c>
      <c r="BT351">
        <v>2.2130209999999999</v>
      </c>
      <c r="BU351" s="1">
        <v>40178</v>
      </c>
      <c r="BV351">
        <v>1639.67</v>
      </c>
      <c r="BW351">
        <v>4.1474159999999998</v>
      </c>
      <c r="BX351">
        <v>6.0502029999999998</v>
      </c>
      <c r="BY351" s="1">
        <v>40178</v>
      </c>
      <c r="BZ351">
        <v>686.58900000000006</v>
      </c>
    </row>
    <row r="352" spans="1:78" x14ac:dyDescent="0.35">
      <c r="A352" s="1">
        <v>44620</v>
      </c>
      <c r="B352">
        <v>381.98</v>
      </c>
      <c r="C352">
        <v>2.0572789999999999</v>
      </c>
      <c r="D352">
        <v>7.4295299999999997</v>
      </c>
      <c r="E352" s="1">
        <v>44620</v>
      </c>
      <c r="F352">
        <v>449.91</v>
      </c>
      <c r="G352">
        <v>2.5107710000000001</v>
      </c>
      <c r="H352">
        <v>12.054814</v>
      </c>
      <c r="I352" s="1">
        <v>44620</v>
      </c>
      <c r="J352">
        <v>489.67</v>
      </c>
      <c r="K352">
        <v>2.8625579999999999</v>
      </c>
      <c r="L352">
        <v>11.317119999999999</v>
      </c>
      <c r="M352" s="1">
        <v>44620</v>
      </c>
      <c r="N352">
        <v>594.21</v>
      </c>
      <c r="O352">
        <v>3.3523260000000001</v>
      </c>
      <c r="P352">
        <v>12.215147999999999</v>
      </c>
      <c r="Q352" s="1">
        <v>44620</v>
      </c>
      <c r="R352">
        <v>276.5795</v>
      </c>
      <c r="S352">
        <v>1.6073489999999999</v>
      </c>
      <c r="T352">
        <v>1.992793</v>
      </c>
      <c r="U352" s="1">
        <v>44620</v>
      </c>
      <c r="V352">
        <v>355.42</v>
      </c>
      <c r="W352">
        <v>2.1362369999999999</v>
      </c>
      <c r="X352">
        <v>4.178369</v>
      </c>
      <c r="Y352" s="1">
        <v>44620</v>
      </c>
      <c r="Z352">
        <v>400.66</v>
      </c>
      <c r="AA352">
        <v>2.328697</v>
      </c>
      <c r="AB352">
        <v>5.9465760000000003</v>
      </c>
      <c r="AC352" s="1">
        <v>44620</v>
      </c>
      <c r="AD352">
        <v>488.58</v>
      </c>
      <c r="AE352">
        <v>2.5471550000000001</v>
      </c>
      <c r="AF352">
        <v>8.4558710000000001</v>
      </c>
      <c r="AG352" s="1">
        <v>44620</v>
      </c>
      <c r="AH352">
        <v>702.63</v>
      </c>
      <c r="AI352">
        <v>3.089607</v>
      </c>
      <c r="AJ352">
        <v>23.506143000000002</v>
      </c>
      <c r="AK352" s="1">
        <v>42429</v>
      </c>
      <c r="AL352">
        <v>1532.4</v>
      </c>
      <c r="AM352">
        <v>9.020016</v>
      </c>
      <c r="AN352">
        <v>6.2198690000000001</v>
      </c>
      <c r="AO352" s="1">
        <v>42429</v>
      </c>
      <c r="AP352">
        <v>1358.9269999999999</v>
      </c>
      <c r="AQ352">
        <v>9.0195080000000001</v>
      </c>
      <c r="AR352">
        <v>5.5053390000000002</v>
      </c>
      <c r="AS352" s="1">
        <v>42429</v>
      </c>
      <c r="AT352">
        <v>3394.49</v>
      </c>
      <c r="AU352">
        <v>9.0290239999999997</v>
      </c>
      <c r="AV352">
        <v>18.894321999999999</v>
      </c>
      <c r="AW352" s="1">
        <v>40209</v>
      </c>
      <c r="AX352">
        <v>1569.68</v>
      </c>
      <c r="AY352">
        <v>1.841213</v>
      </c>
      <c r="AZ352">
        <v>4.3089969999999997</v>
      </c>
      <c r="BA352" s="1">
        <v>40209</v>
      </c>
      <c r="BB352">
        <v>2136.5100000000002</v>
      </c>
      <c r="BC352">
        <v>4.264138</v>
      </c>
      <c r="BD352">
        <v>20.59254</v>
      </c>
      <c r="BE352" s="1">
        <v>40209</v>
      </c>
      <c r="BF352">
        <v>1949.48</v>
      </c>
      <c r="BG352">
        <v>3.9100519999999999</v>
      </c>
      <c r="BH352">
        <v>5.3439819999999996</v>
      </c>
      <c r="BI352" s="1">
        <v>40209</v>
      </c>
      <c r="BJ352">
        <v>2187.85</v>
      </c>
      <c r="BK352">
        <v>6.1271120000000003</v>
      </c>
      <c r="BL352">
        <v>24.692383</v>
      </c>
      <c r="BQ352" s="1">
        <v>44227</v>
      </c>
      <c r="BR352">
        <v>375.45</v>
      </c>
      <c r="BS352">
        <v>0.38819500000000001</v>
      </c>
      <c r="BT352">
        <v>2.1862970000000002</v>
      </c>
      <c r="BU352" s="1">
        <v>40209</v>
      </c>
      <c r="BV352">
        <v>1661.42</v>
      </c>
      <c r="BW352">
        <v>3.8593769999999998</v>
      </c>
      <c r="BX352">
        <v>5.858867</v>
      </c>
      <c r="BY352" s="1">
        <v>40209</v>
      </c>
      <c r="BZ352">
        <v>686.63099999999997</v>
      </c>
    </row>
    <row r="353" spans="1:78" x14ac:dyDescent="0.35">
      <c r="A353" s="1">
        <v>44651</v>
      </c>
      <c r="B353">
        <v>370.98</v>
      </c>
      <c r="C353">
        <v>2.664485</v>
      </c>
      <c r="D353">
        <v>7.5848560000000003</v>
      </c>
      <c r="E353" s="1">
        <v>44651</v>
      </c>
      <c r="F353">
        <v>436.86</v>
      </c>
      <c r="G353">
        <v>3.0777199999999998</v>
      </c>
      <c r="H353">
        <v>12.029032000000001</v>
      </c>
      <c r="I353" s="1">
        <v>44651</v>
      </c>
      <c r="J353">
        <v>477.67</v>
      </c>
      <c r="K353">
        <v>3.382018</v>
      </c>
      <c r="L353">
        <v>11.269582</v>
      </c>
      <c r="M353" s="1">
        <v>44651</v>
      </c>
      <c r="N353">
        <v>579.54999999999995</v>
      </c>
      <c r="O353">
        <v>3.866352</v>
      </c>
      <c r="P353">
        <v>12.298594</v>
      </c>
      <c r="Q353" s="1">
        <v>44651</v>
      </c>
      <c r="R353">
        <v>272.82040000000001</v>
      </c>
      <c r="S353">
        <v>2.4465170000000001</v>
      </c>
      <c r="T353">
        <v>1.990307</v>
      </c>
      <c r="U353" s="1">
        <v>44651</v>
      </c>
      <c r="V353">
        <v>346.67</v>
      </c>
      <c r="W353">
        <v>2.8214809999999999</v>
      </c>
      <c r="X353">
        <v>4.0905690000000003</v>
      </c>
      <c r="Y353" s="1">
        <v>44651</v>
      </c>
      <c r="Z353">
        <v>388.87</v>
      </c>
      <c r="AA353">
        <v>2.9399760000000001</v>
      </c>
      <c r="AB353">
        <v>5.9981049999999998</v>
      </c>
      <c r="AC353" s="1">
        <v>44651</v>
      </c>
      <c r="AD353">
        <v>472.66</v>
      </c>
      <c r="AE353">
        <v>3.0114679999999998</v>
      </c>
      <c r="AF353">
        <v>8.6581589999999995</v>
      </c>
      <c r="AG353" s="1">
        <v>44651</v>
      </c>
      <c r="AH353">
        <v>675.02</v>
      </c>
      <c r="AI353">
        <v>3.3851209999999998</v>
      </c>
      <c r="AJ353">
        <v>23.578872</v>
      </c>
      <c r="AK353" s="1">
        <v>42460</v>
      </c>
      <c r="AL353">
        <v>1600.51</v>
      </c>
      <c r="AM353">
        <v>8.1822269999999993</v>
      </c>
      <c r="AN353">
        <v>6.2520879999999996</v>
      </c>
      <c r="AO353" s="1">
        <v>42460</v>
      </c>
      <c r="AP353">
        <v>1416.2860000000001</v>
      </c>
      <c r="AQ353">
        <v>8.183719</v>
      </c>
      <c r="AR353">
        <v>5.4767950000000001</v>
      </c>
      <c r="AS353" s="1">
        <v>42460</v>
      </c>
      <c r="AT353">
        <v>3679.87</v>
      </c>
      <c r="AU353">
        <v>8.1580349999999999</v>
      </c>
      <c r="AV353">
        <v>18.822745999999999</v>
      </c>
      <c r="AW353" s="1">
        <v>40237</v>
      </c>
      <c r="AX353">
        <v>1576.2</v>
      </c>
      <c r="AY353">
        <v>1.818713</v>
      </c>
      <c r="AZ353">
        <v>4.3498409999999996</v>
      </c>
      <c r="BA353" s="1">
        <v>40237</v>
      </c>
      <c r="BB353">
        <v>2142.2800000000002</v>
      </c>
      <c r="BC353">
        <v>4.283029</v>
      </c>
      <c r="BD353">
        <v>20.972926000000001</v>
      </c>
      <c r="BE353" s="1">
        <v>40237</v>
      </c>
      <c r="BF353">
        <v>1957.52</v>
      </c>
      <c r="BG353">
        <v>3.9169399999999999</v>
      </c>
      <c r="BH353">
        <v>5.3451170000000001</v>
      </c>
      <c r="BI353" s="1">
        <v>40237</v>
      </c>
      <c r="BJ353">
        <v>2191.85</v>
      </c>
      <c r="BK353">
        <v>6.1550380000000002</v>
      </c>
      <c r="BL353">
        <v>24.695677</v>
      </c>
      <c r="BQ353" s="1">
        <v>44255</v>
      </c>
      <c r="BR353">
        <v>374.94</v>
      </c>
      <c r="BS353">
        <v>0.465003</v>
      </c>
      <c r="BT353">
        <v>2.1781929999999998</v>
      </c>
      <c r="BU353" s="1">
        <v>40237</v>
      </c>
      <c r="BV353">
        <v>1664.37</v>
      </c>
      <c r="BW353">
        <v>3.888436</v>
      </c>
      <c r="BX353">
        <v>5.8381949999999998</v>
      </c>
      <c r="BY353" s="1">
        <v>40237</v>
      </c>
      <c r="BZ353">
        <v>686.65200000000004</v>
      </c>
    </row>
    <row r="354" spans="1:78" x14ac:dyDescent="0.35">
      <c r="A354" s="1">
        <v>44681</v>
      </c>
      <c r="B354">
        <v>359.13</v>
      </c>
      <c r="C354">
        <v>3.1798679999999999</v>
      </c>
      <c r="D354">
        <v>7.6464359999999996</v>
      </c>
      <c r="E354" s="1">
        <v>44681</v>
      </c>
      <c r="F354">
        <v>416.9</v>
      </c>
      <c r="G354">
        <v>3.6509119999999999</v>
      </c>
      <c r="H354">
        <v>11.700191999999999</v>
      </c>
      <c r="I354" s="1">
        <v>44681</v>
      </c>
      <c r="J354">
        <v>453.2</v>
      </c>
      <c r="K354">
        <v>4.0691550000000003</v>
      </c>
      <c r="L354">
        <v>10.841034000000001</v>
      </c>
      <c r="M354" s="1">
        <v>44681</v>
      </c>
      <c r="N354">
        <v>546.30999999999995</v>
      </c>
      <c r="O354">
        <v>4.6055619999999999</v>
      </c>
      <c r="P354">
        <v>11.875506</v>
      </c>
      <c r="Q354" s="1">
        <v>44681</v>
      </c>
      <c r="R354">
        <v>271.30270000000002</v>
      </c>
      <c r="S354">
        <v>2.8918949999999999</v>
      </c>
      <c r="T354">
        <v>1.987028</v>
      </c>
      <c r="U354" s="1">
        <v>44681</v>
      </c>
      <c r="V354">
        <v>340.73</v>
      </c>
      <c r="W354">
        <v>3.3219780000000001</v>
      </c>
      <c r="X354">
        <v>4.0473939999999997</v>
      </c>
      <c r="Y354" s="1">
        <v>44681</v>
      </c>
      <c r="Z354">
        <v>377.49</v>
      </c>
      <c r="AA354">
        <v>3.5019650000000002</v>
      </c>
      <c r="AB354">
        <v>5.990602</v>
      </c>
      <c r="AC354" s="1">
        <v>44681</v>
      </c>
      <c r="AD354">
        <v>451.26</v>
      </c>
      <c r="AE354">
        <v>3.6502089999999998</v>
      </c>
      <c r="AF354">
        <v>8.7767479999999995</v>
      </c>
      <c r="AG354" s="1">
        <v>44681</v>
      </c>
      <c r="AH354">
        <v>612.32000000000005</v>
      </c>
      <c r="AI354">
        <v>4.0394379999999996</v>
      </c>
      <c r="AJ354">
        <v>23.373611</v>
      </c>
      <c r="AK354" s="1">
        <v>42490</v>
      </c>
      <c r="AL354">
        <v>1663.17</v>
      </c>
      <c r="AM354">
        <v>7.3661070000000004</v>
      </c>
      <c r="AN354">
        <v>6.2728140000000003</v>
      </c>
      <c r="AO354" s="1">
        <v>42490</v>
      </c>
      <c r="AP354">
        <v>1469.672</v>
      </c>
      <c r="AQ354">
        <v>7.3486029999999998</v>
      </c>
      <c r="AR354">
        <v>5.4485330000000003</v>
      </c>
      <c r="AS354" s="1">
        <v>42490</v>
      </c>
      <c r="AT354">
        <v>3910.82</v>
      </c>
      <c r="AU354">
        <v>7.6140040000000004</v>
      </c>
      <c r="AV354">
        <v>17.946795999999999</v>
      </c>
      <c r="AW354" s="1">
        <v>40268</v>
      </c>
      <c r="AX354">
        <v>1565.42</v>
      </c>
      <c r="AY354">
        <v>2.0558169999999998</v>
      </c>
      <c r="AZ354">
        <v>4.329294</v>
      </c>
      <c r="BA354" s="1">
        <v>40268</v>
      </c>
      <c r="BB354">
        <v>2101.6</v>
      </c>
      <c r="BC354">
        <v>4.470078</v>
      </c>
      <c r="BD354">
        <v>21.056235999999998</v>
      </c>
      <c r="BE354" s="1">
        <v>40268</v>
      </c>
      <c r="BF354">
        <v>1965.24</v>
      </c>
      <c r="BG354">
        <v>3.9179050000000002</v>
      </c>
      <c r="BH354">
        <v>5.3931820000000004</v>
      </c>
      <c r="BI354" s="1">
        <v>40268</v>
      </c>
      <c r="BJ354">
        <v>2192.09</v>
      </c>
      <c r="BK354">
        <v>6.1973900000000004</v>
      </c>
      <c r="BL354">
        <v>24.769171</v>
      </c>
      <c r="BQ354" s="1">
        <v>44286</v>
      </c>
      <c r="BR354">
        <v>374.33</v>
      </c>
      <c r="BS354">
        <v>0.55737300000000001</v>
      </c>
      <c r="BT354">
        <v>2.182086</v>
      </c>
      <c r="BU354" s="1">
        <v>40268</v>
      </c>
      <c r="BV354">
        <v>1664.92</v>
      </c>
      <c r="BW354">
        <v>4.006621</v>
      </c>
      <c r="BX354">
        <v>6.2591489999999999</v>
      </c>
      <c r="BY354" s="1">
        <v>40268</v>
      </c>
      <c r="BZ354">
        <v>686.68200000000002</v>
      </c>
    </row>
    <row r="355" spans="1:78" x14ac:dyDescent="0.35">
      <c r="A355" s="1">
        <v>44712</v>
      </c>
      <c r="B355">
        <v>361.13</v>
      </c>
      <c r="C355">
        <v>3.0781839999999998</v>
      </c>
      <c r="D355">
        <v>7.6169919999999998</v>
      </c>
      <c r="E355" s="1">
        <v>44712</v>
      </c>
      <c r="F355">
        <v>419.3</v>
      </c>
      <c r="G355">
        <v>3.5855450000000002</v>
      </c>
      <c r="H355">
        <v>11.881672</v>
      </c>
      <c r="I355" s="1">
        <v>44712</v>
      </c>
      <c r="J355">
        <v>457.62</v>
      </c>
      <c r="K355">
        <v>3.9462320000000002</v>
      </c>
      <c r="L355">
        <v>10.886317</v>
      </c>
      <c r="M355" s="1">
        <v>44712</v>
      </c>
      <c r="N355">
        <v>551.05999999999995</v>
      </c>
      <c r="O355">
        <v>4.5353680000000001</v>
      </c>
      <c r="P355">
        <v>11.849088999999999</v>
      </c>
      <c r="Q355" s="1">
        <v>44712</v>
      </c>
      <c r="R355">
        <v>272.96820000000002</v>
      </c>
      <c r="S355">
        <v>2.7258429999999998</v>
      </c>
      <c r="T355">
        <v>2.0051410000000001</v>
      </c>
      <c r="U355" s="1">
        <v>44712</v>
      </c>
      <c r="V355">
        <v>343.6</v>
      </c>
      <c r="W355">
        <v>3.1734019999999998</v>
      </c>
      <c r="X355">
        <v>4.0697710000000002</v>
      </c>
      <c r="Y355" s="1">
        <v>44712</v>
      </c>
      <c r="Z355">
        <v>381.22</v>
      </c>
      <c r="AA355">
        <v>3.3707549999999999</v>
      </c>
      <c r="AB355">
        <v>5.9864850000000001</v>
      </c>
      <c r="AC355" s="1">
        <v>44712</v>
      </c>
      <c r="AD355">
        <v>455.56</v>
      </c>
      <c r="AE355">
        <v>3.5666859999999998</v>
      </c>
      <c r="AF355">
        <v>8.7537789999999998</v>
      </c>
      <c r="AG355" s="1">
        <v>44712</v>
      </c>
      <c r="AH355">
        <v>610.47</v>
      </c>
      <c r="AI355">
        <v>4.0643710000000004</v>
      </c>
      <c r="AJ355">
        <v>23.09036</v>
      </c>
      <c r="AK355" s="1">
        <v>42521</v>
      </c>
      <c r="AL355">
        <v>1673.44</v>
      </c>
      <c r="AM355">
        <v>7.307849</v>
      </c>
      <c r="AN355">
        <v>6.2754390000000004</v>
      </c>
      <c r="AO355" s="1">
        <v>42521</v>
      </c>
      <c r="AP355">
        <v>1479.8150000000001</v>
      </c>
      <c r="AQ355">
        <v>7.2868079999999997</v>
      </c>
      <c r="AR355">
        <v>5.4922250000000004</v>
      </c>
      <c r="AS355" s="1">
        <v>42521</v>
      </c>
      <c r="AT355">
        <v>3894.74</v>
      </c>
      <c r="AU355">
        <v>7.6240129999999997</v>
      </c>
      <c r="AV355">
        <v>18.044031</v>
      </c>
      <c r="AW355" s="1">
        <v>40298</v>
      </c>
      <c r="AX355">
        <v>1577.67</v>
      </c>
      <c r="AY355">
        <v>1.9521850000000001</v>
      </c>
      <c r="AZ355">
        <v>4.3296849999999996</v>
      </c>
      <c r="BA355" s="1">
        <v>40298</v>
      </c>
      <c r="BB355">
        <v>2160.31</v>
      </c>
      <c r="BC355">
        <v>4.2854989999999997</v>
      </c>
      <c r="BD355">
        <v>21.219580000000001</v>
      </c>
      <c r="BE355" s="1">
        <v>40298</v>
      </c>
      <c r="BF355">
        <v>1991.56</v>
      </c>
      <c r="BG355">
        <v>3.7018939999999998</v>
      </c>
      <c r="BH355">
        <v>5.3886810000000001</v>
      </c>
      <c r="BI355" s="1">
        <v>40298</v>
      </c>
      <c r="BJ355">
        <v>2263.91</v>
      </c>
      <c r="BK355">
        <v>5.9808399999999997</v>
      </c>
      <c r="BL355">
        <v>24.855536000000001</v>
      </c>
      <c r="BQ355" s="1">
        <v>44316</v>
      </c>
      <c r="BR355">
        <v>374.86</v>
      </c>
      <c r="BS355">
        <v>0.50428799999999996</v>
      </c>
      <c r="BT355">
        <v>2.1456849999999998</v>
      </c>
      <c r="BU355" s="1">
        <v>40298</v>
      </c>
      <c r="BV355">
        <v>1674.95</v>
      </c>
      <c r="BW355">
        <v>3.9579879999999998</v>
      </c>
      <c r="BX355">
        <v>6.055358</v>
      </c>
      <c r="BY355" s="1">
        <v>40298</v>
      </c>
      <c r="BZ355">
        <v>686.74300000000005</v>
      </c>
    </row>
    <row r="356" spans="1:78" x14ac:dyDescent="0.35">
      <c r="A356" s="1">
        <v>44742</v>
      </c>
      <c r="B356">
        <v>356.97</v>
      </c>
      <c r="C356">
        <v>3.3763369999999999</v>
      </c>
      <c r="D356">
        <v>7.6457249999999997</v>
      </c>
      <c r="E356" s="1">
        <v>44742</v>
      </c>
      <c r="F356">
        <v>412.29</v>
      </c>
      <c r="G356">
        <v>3.9196019999999998</v>
      </c>
      <c r="H356">
        <v>11.745184999999999</v>
      </c>
      <c r="I356" s="1">
        <v>44742</v>
      </c>
      <c r="J356">
        <v>446.58</v>
      </c>
      <c r="K356">
        <v>4.4105059999999998</v>
      </c>
      <c r="L356">
        <v>10.791969999999999</v>
      </c>
      <c r="M356" s="1">
        <v>44742</v>
      </c>
      <c r="N356">
        <v>533.57000000000005</v>
      </c>
      <c r="O356">
        <v>5.0716780000000004</v>
      </c>
      <c r="P356">
        <v>11.705259</v>
      </c>
      <c r="Q356" s="1">
        <v>44742</v>
      </c>
      <c r="R356">
        <v>271.08159999999998</v>
      </c>
      <c r="S356">
        <v>3.265244</v>
      </c>
      <c r="T356">
        <v>1.9986790000000001</v>
      </c>
      <c r="U356" s="1">
        <v>44742</v>
      </c>
      <c r="V356">
        <v>340.18</v>
      </c>
      <c r="W356">
        <v>3.5134319999999999</v>
      </c>
      <c r="X356">
        <v>4.0621010000000002</v>
      </c>
      <c r="Y356" s="1">
        <v>44742</v>
      </c>
      <c r="Z356">
        <v>376.23</v>
      </c>
      <c r="AA356">
        <v>3.6612119999999999</v>
      </c>
      <c r="AB356">
        <v>5.978459</v>
      </c>
      <c r="AC356" s="1">
        <v>44742</v>
      </c>
      <c r="AD356">
        <v>447.08</v>
      </c>
      <c r="AE356">
        <v>3.8625389999999999</v>
      </c>
      <c r="AF356">
        <v>8.7411460000000005</v>
      </c>
      <c r="AG356" s="1">
        <v>44742</v>
      </c>
      <c r="AH356">
        <v>592.48</v>
      </c>
      <c r="AI356">
        <v>4.288087</v>
      </c>
      <c r="AJ356">
        <v>23.046721000000002</v>
      </c>
      <c r="AK356" s="1">
        <v>42551</v>
      </c>
      <c r="AL356">
        <v>1688.84</v>
      </c>
      <c r="AM356">
        <v>7.2725160000000004</v>
      </c>
      <c r="AN356">
        <v>6.2971399999999997</v>
      </c>
      <c r="AO356" s="1">
        <v>42551</v>
      </c>
      <c r="AP356">
        <v>1492.3230000000001</v>
      </c>
      <c r="AQ356">
        <v>7.2468539999999999</v>
      </c>
      <c r="AR356">
        <v>5.5122609999999996</v>
      </c>
      <c r="AS356" s="1">
        <v>42551</v>
      </c>
      <c r="AT356">
        <v>3974.53</v>
      </c>
      <c r="AU356">
        <v>7.670102</v>
      </c>
      <c r="AV356">
        <v>18.457144</v>
      </c>
      <c r="AW356" s="1">
        <v>40329</v>
      </c>
      <c r="AX356">
        <v>1598.41</v>
      </c>
      <c r="AY356">
        <v>1.725619</v>
      </c>
      <c r="AZ356">
        <v>4.3414429999999999</v>
      </c>
      <c r="BA356" s="1">
        <v>40329</v>
      </c>
      <c r="BB356">
        <v>2252.92</v>
      </c>
      <c r="BC356">
        <v>3.9993240000000001</v>
      </c>
      <c r="BD356">
        <v>21.584918999999999</v>
      </c>
      <c r="BE356" s="1">
        <v>40329</v>
      </c>
      <c r="BF356">
        <v>1984.81</v>
      </c>
      <c r="BG356">
        <v>3.905246</v>
      </c>
      <c r="BH356">
        <v>5.349882</v>
      </c>
      <c r="BI356" s="1">
        <v>40329</v>
      </c>
      <c r="BJ356">
        <v>2236.9699999999998</v>
      </c>
      <c r="BK356">
        <v>6.1072150000000001</v>
      </c>
      <c r="BL356">
        <v>24.736939</v>
      </c>
      <c r="BQ356" s="1">
        <v>44347</v>
      </c>
      <c r="BR356">
        <v>375.67</v>
      </c>
      <c r="BS356">
        <v>0.41195900000000002</v>
      </c>
      <c r="BT356">
        <v>2.0907049999999998</v>
      </c>
      <c r="BU356" s="1">
        <v>40329</v>
      </c>
      <c r="BV356">
        <v>1693.71</v>
      </c>
      <c r="BW356">
        <v>3.6353399999999998</v>
      </c>
      <c r="BX356">
        <v>5.5473020000000002</v>
      </c>
      <c r="BY356" s="1">
        <v>40329</v>
      </c>
      <c r="BZ356">
        <v>686.84799999999996</v>
      </c>
    </row>
    <row r="357" spans="1:78" x14ac:dyDescent="0.35">
      <c r="A357" s="1">
        <v>44773</v>
      </c>
      <c r="B357">
        <v>364.83</v>
      </c>
      <c r="C357">
        <v>3.090554</v>
      </c>
      <c r="D357">
        <v>7.4892329999999996</v>
      </c>
      <c r="E357" s="1">
        <v>44773</v>
      </c>
      <c r="F357">
        <v>422.86</v>
      </c>
      <c r="G357">
        <v>3.6503480000000001</v>
      </c>
      <c r="H357">
        <v>11.868385</v>
      </c>
      <c r="I357" s="1">
        <v>44773</v>
      </c>
      <c r="J357">
        <v>460.03</v>
      </c>
      <c r="K357">
        <v>4.0553520000000001</v>
      </c>
      <c r="L357">
        <v>10.854929</v>
      </c>
      <c r="M357" s="1">
        <v>44773</v>
      </c>
      <c r="N357">
        <v>551.37</v>
      </c>
      <c r="O357">
        <v>4.6813880000000001</v>
      </c>
      <c r="P357">
        <v>11.733458000000001</v>
      </c>
      <c r="Q357" s="1">
        <v>44773</v>
      </c>
      <c r="R357">
        <v>272.52449999999999</v>
      </c>
      <c r="S357">
        <v>3.1519460000000001</v>
      </c>
      <c r="T357">
        <v>1.9917940000000001</v>
      </c>
      <c r="U357" s="1">
        <v>44773</v>
      </c>
      <c r="V357">
        <v>345.62</v>
      </c>
      <c r="W357">
        <v>3.1889599999999998</v>
      </c>
      <c r="X357">
        <v>4.0703620000000003</v>
      </c>
      <c r="Y357" s="1">
        <v>44773</v>
      </c>
      <c r="Z357">
        <v>385.39</v>
      </c>
      <c r="AA357">
        <v>3.2830149999999998</v>
      </c>
      <c r="AB357">
        <v>5.9539939999999998</v>
      </c>
      <c r="AC357" s="1">
        <v>44773</v>
      </c>
      <c r="AD357">
        <v>463.15</v>
      </c>
      <c r="AE357">
        <v>3.4371849999999999</v>
      </c>
      <c r="AF357">
        <v>8.6049389999999999</v>
      </c>
      <c r="AG357" s="1">
        <v>44773</v>
      </c>
      <c r="AH357">
        <v>614.77</v>
      </c>
      <c r="AI357">
        <v>4.0638480000000001</v>
      </c>
      <c r="AJ357">
        <v>23.371227999999999</v>
      </c>
      <c r="AK357" s="1">
        <v>42582</v>
      </c>
      <c r="AL357">
        <v>1734.5</v>
      </c>
      <c r="AM357">
        <v>6.7067540000000001</v>
      </c>
      <c r="AN357">
        <v>6.3177050000000001</v>
      </c>
      <c r="AO357" s="1">
        <v>42582</v>
      </c>
      <c r="AP357">
        <v>1530.95</v>
      </c>
      <c r="AQ357">
        <v>6.6765400000000001</v>
      </c>
      <c r="AR357">
        <v>5.51098</v>
      </c>
      <c r="AS357" s="1">
        <v>42582</v>
      </c>
      <c r="AT357">
        <v>4153.16</v>
      </c>
      <c r="AU357">
        <v>7.1530889999999996</v>
      </c>
      <c r="AV357">
        <v>18.234956</v>
      </c>
      <c r="AW357" s="1">
        <v>40359</v>
      </c>
      <c r="AX357">
        <v>1621.24</v>
      </c>
      <c r="AY357">
        <v>1.4653449999999999</v>
      </c>
      <c r="AZ357">
        <v>4.3527870000000002</v>
      </c>
      <c r="BA357" s="1">
        <v>40359</v>
      </c>
      <c r="BB357">
        <v>2357.2800000000002</v>
      </c>
      <c r="BC357">
        <v>3.6810659999999999</v>
      </c>
      <c r="BD357">
        <v>21.749448999999998</v>
      </c>
      <c r="BE357" s="1">
        <v>40359</v>
      </c>
      <c r="BF357">
        <v>2014.6</v>
      </c>
      <c r="BG357">
        <v>3.6832729999999998</v>
      </c>
      <c r="BH357">
        <v>5.3505940000000001</v>
      </c>
      <c r="BI357" s="1">
        <v>40359</v>
      </c>
      <c r="BJ357">
        <v>2326.63</v>
      </c>
      <c r="BK357">
        <v>5.8237379999999996</v>
      </c>
      <c r="BL357">
        <v>24.751508999999999</v>
      </c>
      <c r="BQ357" s="1">
        <v>44377</v>
      </c>
      <c r="BR357">
        <v>375.6</v>
      </c>
      <c r="BS357">
        <v>0.47450599999999998</v>
      </c>
      <c r="BT357">
        <v>2.12934</v>
      </c>
      <c r="BU357" s="1">
        <v>40359</v>
      </c>
      <c r="BV357">
        <v>1712.72</v>
      </c>
      <c r="BW357">
        <v>3.0970849999999999</v>
      </c>
      <c r="BX357">
        <v>4.5207940000000004</v>
      </c>
      <c r="BY357" s="1">
        <v>40359</v>
      </c>
      <c r="BZ357">
        <v>686.928</v>
      </c>
    </row>
    <row r="358" spans="1:78" x14ac:dyDescent="0.35">
      <c r="A358" s="1">
        <v>44804</v>
      </c>
      <c r="B358">
        <v>354.54</v>
      </c>
      <c r="C358">
        <v>3.65699</v>
      </c>
      <c r="D358">
        <v>7.6233389999999996</v>
      </c>
      <c r="E358" s="1">
        <v>44804</v>
      </c>
      <c r="F358">
        <v>411.01</v>
      </c>
      <c r="G358">
        <v>4.1587500000000004</v>
      </c>
      <c r="H358">
        <v>11.587573000000001</v>
      </c>
      <c r="I358" s="1">
        <v>44804</v>
      </c>
      <c r="J358">
        <v>446.58</v>
      </c>
      <c r="K358">
        <v>4.5805610000000003</v>
      </c>
      <c r="L358">
        <v>10.703728999999999</v>
      </c>
      <c r="M358" s="1">
        <v>44804</v>
      </c>
      <c r="N358">
        <v>536.01</v>
      </c>
      <c r="O358">
        <v>5.1509390000000002</v>
      </c>
      <c r="P358">
        <v>11.566357999999999</v>
      </c>
      <c r="Q358" s="1">
        <v>44804</v>
      </c>
      <c r="R358">
        <v>270.33850000000001</v>
      </c>
      <c r="S358">
        <v>3.7251259999999999</v>
      </c>
      <c r="T358">
        <v>1.9952190000000001</v>
      </c>
      <c r="U358" s="1">
        <v>44804</v>
      </c>
      <c r="V358">
        <v>338.19</v>
      </c>
      <c r="W358">
        <v>3.8412649999999999</v>
      </c>
      <c r="X358">
        <v>4.0719110000000001</v>
      </c>
      <c r="Y358" s="1">
        <v>44804</v>
      </c>
      <c r="Z358">
        <v>373.78</v>
      </c>
      <c r="AA358">
        <v>3.891813</v>
      </c>
      <c r="AB358">
        <v>5.9736000000000002</v>
      </c>
      <c r="AC358" s="1">
        <v>44804</v>
      </c>
      <c r="AD358">
        <v>445.75</v>
      </c>
      <c r="AE358">
        <v>3.9924930000000001</v>
      </c>
      <c r="AF358">
        <v>8.7061130000000002</v>
      </c>
      <c r="AG358" s="1">
        <v>44804</v>
      </c>
      <c r="AH358">
        <v>587.77</v>
      </c>
      <c r="AI358">
        <v>4.3963190000000001</v>
      </c>
      <c r="AJ358">
        <v>23.193185</v>
      </c>
      <c r="AK358" s="1">
        <v>42613</v>
      </c>
      <c r="AL358">
        <v>1770.79</v>
      </c>
      <c r="AM358">
        <v>6.3100860000000001</v>
      </c>
      <c r="AN358">
        <v>6.3277080000000003</v>
      </c>
      <c r="AO358" s="1">
        <v>42613</v>
      </c>
      <c r="AP358">
        <v>1562.0429999999999</v>
      </c>
      <c r="AQ358">
        <v>6.2672590000000001</v>
      </c>
      <c r="AR358">
        <v>5.5213099999999997</v>
      </c>
      <c r="AS358" s="1">
        <v>42613</v>
      </c>
      <c r="AT358">
        <v>4277.4399999999996</v>
      </c>
      <c r="AU358">
        <v>6.9510170000000002</v>
      </c>
      <c r="AV358">
        <v>18.395938000000001</v>
      </c>
      <c r="AW358" s="1">
        <v>40390</v>
      </c>
      <c r="AX358">
        <v>1633.84</v>
      </c>
      <c r="AY358">
        <v>1.327688</v>
      </c>
      <c r="AZ358">
        <v>4.3449960000000001</v>
      </c>
      <c r="BA358" s="1">
        <v>40390</v>
      </c>
      <c r="BB358">
        <v>2359.16</v>
      </c>
      <c r="BC358">
        <v>3.6862879999999998</v>
      </c>
      <c r="BD358">
        <v>21.782630000000001</v>
      </c>
      <c r="BE358" s="1">
        <v>40390</v>
      </c>
      <c r="BF358">
        <v>2051.83</v>
      </c>
      <c r="BG358">
        <v>3.3281939999999999</v>
      </c>
      <c r="BH358">
        <v>5.3362679999999996</v>
      </c>
      <c r="BI358" s="1">
        <v>40390</v>
      </c>
      <c r="BJ358">
        <v>2379.77</v>
      </c>
      <c r="BK358">
        <v>5.6750059999999998</v>
      </c>
      <c r="BL358">
        <v>24.655497</v>
      </c>
      <c r="BQ358" s="1">
        <v>44408</v>
      </c>
      <c r="BR358">
        <v>376.37</v>
      </c>
      <c r="BS358">
        <v>0.457619</v>
      </c>
      <c r="BT358">
        <v>2.2124380000000001</v>
      </c>
      <c r="BU358" s="1">
        <v>40390</v>
      </c>
      <c r="BV358">
        <v>1727.41</v>
      </c>
      <c r="BW358">
        <v>2.7325889999999999</v>
      </c>
      <c r="BX358">
        <v>4.0652059999999999</v>
      </c>
      <c r="BY358" s="1">
        <v>40390</v>
      </c>
      <c r="BZ358">
        <v>687.05399999999997</v>
      </c>
    </row>
    <row r="359" spans="1:78" x14ac:dyDescent="0.35">
      <c r="A359" s="1">
        <v>44834</v>
      </c>
      <c r="B359">
        <v>340.31</v>
      </c>
      <c r="C359">
        <v>4.4258119999999996</v>
      </c>
      <c r="D359">
        <v>7.6685639999999999</v>
      </c>
      <c r="E359" s="1">
        <v>44834</v>
      </c>
      <c r="F359">
        <v>392.04</v>
      </c>
      <c r="G359">
        <v>4.906898</v>
      </c>
      <c r="H359">
        <v>11.150142000000001</v>
      </c>
      <c r="I359" s="1">
        <v>44834</v>
      </c>
      <c r="J359">
        <v>423.48</v>
      </c>
      <c r="K359">
        <v>5.462364</v>
      </c>
      <c r="L359">
        <v>10.354419999999999</v>
      </c>
      <c r="M359" s="1">
        <v>44834</v>
      </c>
      <c r="N359">
        <v>507.71</v>
      </c>
      <c r="O359">
        <v>6.0130710000000001</v>
      </c>
      <c r="P359">
        <v>11.333861000000001</v>
      </c>
      <c r="Q359" s="1">
        <v>44834</v>
      </c>
      <c r="R359">
        <v>267.01339999999999</v>
      </c>
      <c r="S359">
        <v>4.5694739999999996</v>
      </c>
      <c r="T359">
        <v>1.9861839999999999</v>
      </c>
      <c r="U359" s="1">
        <v>44834</v>
      </c>
      <c r="V359">
        <v>328.95</v>
      </c>
      <c r="W359">
        <v>4.660209</v>
      </c>
      <c r="X359">
        <v>4.0487219999999997</v>
      </c>
      <c r="Y359" s="1">
        <v>44834</v>
      </c>
      <c r="Z359">
        <v>358.62</v>
      </c>
      <c r="AA359">
        <v>4.6874450000000003</v>
      </c>
      <c r="AB359">
        <v>5.9869560000000002</v>
      </c>
      <c r="AC359" s="1">
        <v>44834</v>
      </c>
      <c r="AD359">
        <v>421.98</v>
      </c>
      <c r="AE359">
        <v>4.8111819999999996</v>
      </c>
      <c r="AF359">
        <v>8.7881499999999999</v>
      </c>
      <c r="AG359" s="1">
        <v>44834</v>
      </c>
      <c r="AH359">
        <v>539.14</v>
      </c>
      <c r="AI359">
        <v>5.0157360000000004</v>
      </c>
      <c r="AJ359">
        <v>22.550932</v>
      </c>
      <c r="AK359" s="1">
        <v>42643</v>
      </c>
      <c r="AL359">
        <v>1782.59</v>
      </c>
      <c r="AM359">
        <v>6.1719400000000002</v>
      </c>
      <c r="AN359">
        <v>6.333812</v>
      </c>
      <c r="AO359" s="1">
        <v>42643</v>
      </c>
      <c r="AP359">
        <v>1572.2163</v>
      </c>
      <c r="AQ359">
        <v>6.125318</v>
      </c>
      <c r="AR359">
        <v>5.5166969999999997</v>
      </c>
      <c r="AS359" s="1">
        <v>42643</v>
      </c>
      <c r="AT359">
        <v>4315.67</v>
      </c>
      <c r="AU359">
        <v>6.834918</v>
      </c>
      <c r="AV359">
        <v>17.953378000000001</v>
      </c>
      <c r="AW359" s="1">
        <v>40421</v>
      </c>
      <c r="AX359">
        <v>1654.36</v>
      </c>
      <c r="AY359">
        <v>1.143931</v>
      </c>
      <c r="AZ359">
        <v>4.3973649999999997</v>
      </c>
      <c r="BA359" s="1">
        <v>40421</v>
      </c>
      <c r="BB359">
        <v>2519.56</v>
      </c>
      <c r="BC359">
        <v>3.2453439999999998</v>
      </c>
      <c r="BD359">
        <v>22.31269</v>
      </c>
      <c r="BE359" s="1">
        <v>40421</v>
      </c>
      <c r="BF359">
        <v>2079.21</v>
      </c>
      <c r="BG359">
        <v>3.1549960000000001</v>
      </c>
      <c r="BH359">
        <v>5.3472549999999996</v>
      </c>
      <c r="BI359" s="1">
        <v>40421</v>
      </c>
      <c r="BJ359">
        <v>2472.12</v>
      </c>
      <c r="BK359">
        <v>5.3978650000000004</v>
      </c>
      <c r="BL359">
        <v>24.643013</v>
      </c>
      <c r="BQ359" s="1">
        <v>44439</v>
      </c>
      <c r="BR359">
        <v>376.35</v>
      </c>
      <c r="BS359">
        <v>0.51324999999999998</v>
      </c>
      <c r="BT359">
        <v>2.3239380000000001</v>
      </c>
      <c r="BU359" s="1">
        <v>40421</v>
      </c>
      <c r="BV359">
        <v>1730.07</v>
      </c>
      <c r="BW359">
        <v>2.4791400000000001</v>
      </c>
      <c r="BX359">
        <v>3.4651429999999999</v>
      </c>
      <c r="BY359" s="1">
        <v>40421</v>
      </c>
      <c r="BZ359">
        <v>687.13499999999999</v>
      </c>
    </row>
    <row r="360" spans="1:78" x14ac:dyDescent="0.35">
      <c r="A360" s="1">
        <v>44865</v>
      </c>
      <c r="B360">
        <v>335.61</v>
      </c>
      <c r="C360">
        <v>4.6948119999999998</v>
      </c>
      <c r="D360">
        <v>7.5900840000000001</v>
      </c>
      <c r="E360" s="1">
        <v>44865</v>
      </c>
      <c r="F360">
        <v>385.89</v>
      </c>
      <c r="G360">
        <v>5.1865249999999996</v>
      </c>
      <c r="H360">
        <v>10.922312</v>
      </c>
      <c r="I360" s="1">
        <v>44865</v>
      </c>
      <c r="J360">
        <v>418.23</v>
      </c>
      <c r="K360">
        <v>5.7361360000000001</v>
      </c>
      <c r="L360">
        <v>10.236501000000001</v>
      </c>
      <c r="M360" s="1">
        <v>44865</v>
      </c>
      <c r="N360">
        <v>503.87</v>
      </c>
      <c r="O360">
        <v>6.2279689999999999</v>
      </c>
      <c r="P360">
        <v>11.201648</v>
      </c>
      <c r="Q360" s="1">
        <v>44865</v>
      </c>
      <c r="R360">
        <v>266.66829999999999</v>
      </c>
      <c r="S360">
        <v>4.8624460000000003</v>
      </c>
      <c r="T360">
        <v>1.9715769999999999</v>
      </c>
      <c r="U360" s="1">
        <v>44865</v>
      </c>
      <c r="V360">
        <v>327.73</v>
      </c>
      <c r="W360">
        <v>4.8644740000000004</v>
      </c>
      <c r="X360">
        <v>4.0301850000000004</v>
      </c>
      <c r="Y360" s="1">
        <v>44865</v>
      </c>
      <c r="Z360">
        <v>356.05</v>
      </c>
      <c r="AA360">
        <v>4.9032749999999998</v>
      </c>
      <c r="AB360">
        <v>5.9629490000000001</v>
      </c>
      <c r="AC360" s="1">
        <v>44865</v>
      </c>
      <c r="AD360">
        <v>415.45</v>
      </c>
      <c r="AE360">
        <v>5.0911470000000003</v>
      </c>
      <c r="AF360">
        <v>8.7780930000000001</v>
      </c>
      <c r="AG360" s="1">
        <v>44865</v>
      </c>
      <c r="AH360">
        <v>519.27</v>
      </c>
      <c r="AI360">
        <v>5.3137160000000003</v>
      </c>
      <c r="AJ360">
        <v>22.120842</v>
      </c>
      <c r="AK360" s="1">
        <v>42674</v>
      </c>
      <c r="AL360">
        <v>1789.47</v>
      </c>
      <c r="AM360">
        <v>6.291633</v>
      </c>
      <c r="AN360">
        <v>6.3683759999999996</v>
      </c>
      <c r="AO360" s="1">
        <v>42674</v>
      </c>
      <c r="AP360">
        <v>1577.3779</v>
      </c>
      <c r="AQ360">
        <v>6.2566699999999997</v>
      </c>
      <c r="AR360">
        <v>5.5009709999999998</v>
      </c>
      <c r="AS360" s="1">
        <v>42674</v>
      </c>
      <c r="AT360">
        <v>4367.82</v>
      </c>
      <c r="AU360">
        <v>6.7579450000000003</v>
      </c>
      <c r="AV360">
        <v>17.937322999999999</v>
      </c>
      <c r="AW360" s="1">
        <v>40451</v>
      </c>
      <c r="AX360">
        <v>1658.94</v>
      </c>
      <c r="AY360">
        <v>1.0994200000000001</v>
      </c>
      <c r="AZ360">
        <v>4.3793170000000003</v>
      </c>
      <c r="BA360" s="1">
        <v>40451</v>
      </c>
      <c r="BB360">
        <v>2479.9899999999998</v>
      </c>
      <c r="BC360">
        <v>3.374063</v>
      </c>
      <c r="BD360">
        <v>22.346215000000001</v>
      </c>
      <c r="BE360" s="1">
        <v>40451</v>
      </c>
      <c r="BF360">
        <v>2099.4699999999998</v>
      </c>
      <c r="BG360">
        <v>2.9918010000000002</v>
      </c>
      <c r="BH360">
        <v>5.3300780000000003</v>
      </c>
      <c r="BI360" s="1">
        <v>40451</v>
      </c>
      <c r="BJ360">
        <v>2470.2399999999998</v>
      </c>
      <c r="BK360">
        <v>5.4208660000000002</v>
      </c>
      <c r="BL360">
        <v>24.461518999999999</v>
      </c>
      <c r="BQ360" s="1">
        <v>44469</v>
      </c>
      <c r="BR360">
        <v>375.8</v>
      </c>
      <c r="BS360">
        <v>0.61683200000000005</v>
      </c>
      <c r="BT360">
        <v>2.3733559999999998</v>
      </c>
      <c r="BU360" s="1">
        <v>40451</v>
      </c>
      <c r="BV360">
        <v>1723.47</v>
      </c>
      <c r="BW360">
        <v>3.2602959999999999</v>
      </c>
      <c r="BX360">
        <v>4.4865300000000001</v>
      </c>
      <c r="BY360" s="1">
        <v>40451</v>
      </c>
      <c r="BZ360">
        <v>687.16899999999998</v>
      </c>
    </row>
    <row r="361" spans="1:78" x14ac:dyDescent="0.35">
      <c r="A361" s="1">
        <v>44895</v>
      </c>
      <c r="B361">
        <v>346.26</v>
      </c>
      <c r="C361">
        <v>4.2910969999999997</v>
      </c>
      <c r="D361">
        <v>7.5331089999999996</v>
      </c>
      <c r="E361" s="1">
        <v>44895</v>
      </c>
      <c r="F361">
        <v>402.07</v>
      </c>
      <c r="G361">
        <v>4.7513719999999999</v>
      </c>
      <c r="H361">
        <v>11.142008000000001</v>
      </c>
      <c r="I361" s="1">
        <v>44895</v>
      </c>
      <c r="J361">
        <v>438.91</v>
      </c>
      <c r="K361">
        <v>5.1273210000000002</v>
      </c>
      <c r="L361">
        <v>10.429573</v>
      </c>
      <c r="M361" s="1">
        <v>44895</v>
      </c>
      <c r="N361">
        <v>531.1</v>
      </c>
      <c r="O361">
        <v>5.5851639999999998</v>
      </c>
      <c r="P361">
        <v>11.420574999999999</v>
      </c>
      <c r="Q361" s="1">
        <v>44895</v>
      </c>
      <c r="R361">
        <v>268.87610000000001</v>
      </c>
      <c r="S361">
        <v>4.6362129999999997</v>
      </c>
      <c r="T361">
        <v>1.9866459999999999</v>
      </c>
      <c r="U361" s="1">
        <v>44895</v>
      </c>
      <c r="V361">
        <v>335.01</v>
      </c>
      <c r="W361">
        <v>4.3905859999999999</v>
      </c>
      <c r="X361">
        <v>4.0719919999999998</v>
      </c>
      <c r="Y361" s="1">
        <v>44895</v>
      </c>
      <c r="Z361">
        <v>367.74</v>
      </c>
      <c r="AA361">
        <v>4.4205769999999998</v>
      </c>
      <c r="AB361">
        <v>5.9719730000000002</v>
      </c>
      <c r="AC361" s="1">
        <v>44895</v>
      </c>
      <c r="AD361">
        <v>433.53</v>
      </c>
      <c r="AE361">
        <v>4.556864</v>
      </c>
      <c r="AF361">
        <v>8.6510590000000001</v>
      </c>
      <c r="AG361" s="1">
        <v>44895</v>
      </c>
      <c r="AH361">
        <v>560.04</v>
      </c>
      <c r="AI361">
        <v>4.7805410000000004</v>
      </c>
      <c r="AJ361">
        <v>22.793679000000001</v>
      </c>
      <c r="AK361" s="1">
        <v>42704</v>
      </c>
      <c r="AL361">
        <v>1780.98</v>
      </c>
      <c r="AM361">
        <v>6.5667730000000004</v>
      </c>
      <c r="AN361">
        <v>6.2847650000000002</v>
      </c>
      <c r="AO361" s="1">
        <v>42704</v>
      </c>
      <c r="AP361">
        <v>1571.758</v>
      </c>
      <c r="AQ361">
        <v>6.5272540000000001</v>
      </c>
      <c r="AR361">
        <v>5.4584720000000004</v>
      </c>
      <c r="AS361" s="1">
        <v>42704</v>
      </c>
      <c r="AT361">
        <v>4278.0600000000004</v>
      </c>
      <c r="AU361">
        <v>7.1283669999999999</v>
      </c>
      <c r="AV361">
        <v>18.027073999999999</v>
      </c>
      <c r="AW361" s="1">
        <v>40482</v>
      </c>
      <c r="AX361">
        <v>1664.56</v>
      </c>
      <c r="AY361">
        <v>1.0317069999999999</v>
      </c>
      <c r="AZ361">
        <v>4.3541600000000003</v>
      </c>
      <c r="BA361" s="1">
        <v>40482</v>
      </c>
      <c r="BB361">
        <v>2397.86</v>
      </c>
      <c r="BC361">
        <v>3.6244260000000001</v>
      </c>
      <c r="BD361">
        <v>22.310285</v>
      </c>
      <c r="BE361" s="1">
        <v>40482</v>
      </c>
      <c r="BF361">
        <v>2114.2800000000002</v>
      </c>
      <c r="BG361">
        <v>2.8836080000000002</v>
      </c>
      <c r="BH361">
        <v>5.3053270000000001</v>
      </c>
      <c r="BI361" s="1">
        <v>40482</v>
      </c>
      <c r="BJ361">
        <v>2432.36</v>
      </c>
      <c r="BK361">
        <v>5.5840670000000001</v>
      </c>
      <c r="BL361">
        <v>24.512618</v>
      </c>
      <c r="BQ361" s="1">
        <v>44500</v>
      </c>
      <c r="BR361">
        <v>374.5</v>
      </c>
      <c r="BS361">
        <v>0.873309</v>
      </c>
      <c r="BT361">
        <v>2.426056</v>
      </c>
      <c r="BU361" s="1">
        <v>40482</v>
      </c>
      <c r="BV361">
        <v>1740.35</v>
      </c>
      <c r="BW361">
        <v>3.0641099999999999</v>
      </c>
      <c r="BX361">
        <v>4.639157</v>
      </c>
      <c r="BY361" s="1">
        <v>40482</v>
      </c>
      <c r="BZ361">
        <v>687.28399999999999</v>
      </c>
    </row>
    <row r="362" spans="1:78" x14ac:dyDescent="0.35">
      <c r="A362" s="1">
        <v>44926</v>
      </c>
      <c r="B362">
        <v>344.67</v>
      </c>
      <c r="C362">
        <v>4.4121170000000003</v>
      </c>
      <c r="D362">
        <v>7.560543</v>
      </c>
      <c r="E362" s="1">
        <v>44926</v>
      </c>
      <c r="F362">
        <v>399.87</v>
      </c>
      <c r="G362">
        <v>4.8942189999999997</v>
      </c>
      <c r="H362">
        <v>11.027158999999999</v>
      </c>
      <c r="I362" s="1">
        <v>44926</v>
      </c>
      <c r="J362">
        <v>437.15</v>
      </c>
      <c r="K362">
        <v>5.2452819999999996</v>
      </c>
      <c r="L362">
        <v>10.327513</v>
      </c>
      <c r="M362" s="1">
        <v>44926</v>
      </c>
      <c r="N362">
        <v>528.88</v>
      </c>
      <c r="O362">
        <v>5.6953579999999997</v>
      </c>
      <c r="P362">
        <v>11.281688000000001</v>
      </c>
      <c r="Q362" s="1">
        <v>44926</v>
      </c>
      <c r="R362">
        <v>269.40730000000002</v>
      </c>
      <c r="S362">
        <v>4.7165299999999997</v>
      </c>
      <c r="T362">
        <v>1.9659139999999999</v>
      </c>
      <c r="U362" s="1">
        <v>44926</v>
      </c>
      <c r="V362">
        <v>334.44</v>
      </c>
      <c r="W362">
        <v>4.5255070000000002</v>
      </c>
      <c r="X362">
        <v>4.0433640000000004</v>
      </c>
      <c r="Y362" s="1">
        <v>44926</v>
      </c>
      <c r="Z362">
        <v>366.03</v>
      </c>
      <c r="AA362">
        <v>4.5769390000000003</v>
      </c>
      <c r="AB362">
        <v>5.9841100000000003</v>
      </c>
      <c r="AC362" s="1">
        <v>44926</v>
      </c>
      <c r="AD362">
        <v>431.11</v>
      </c>
      <c r="AE362">
        <v>4.671799</v>
      </c>
      <c r="AF362">
        <v>8.6661199999999994</v>
      </c>
      <c r="AG362" s="1">
        <v>44926</v>
      </c>
      <c r="AH362">
        <v>552.46</v>
      </c>
      <c r="AI362">
        <v>4.8916149999999998</v>
      </c>
      <c r="AJ362">
        <v>22.531745999999998</v>
      </c>
      <c r="AK362" s="1">
        <v>42735</v>
      </c>
      <c r="AL362">
        <v>1813.85</v>
      </c>
      <c r="AM362">
        <v>6.1194899999999999</v>
      </c>
      <c r="AN362">
        <v>6.2969759999999999</v>
      </c>
      <c r="AO362" s="1">
        <v>42735</v>
      </c>
      <c r="AP362">
        <v>1600.7760000000001</v>
      </c>
      <c r="AQ362">
        <v>6.0576679999999996</v>
      </c>
      <c r="AR362">
        <v>5.4755609999999999</v>
      </c>
      <c r="AS362" s="1">
        <v>42735</v>
      </c>
      <c r="AT362">
        <v>4356.67</v>
      </c>
      <c r="AU362">
        <v>6.9972979999999998</v>
      </c>
      <c r="AV362">
        <v>17.960370000000001</v>
      </c>
      <c r="AW362" s="1">
        <v>40512</v>
      </c>
      <c r="AX362">
        <v>1654.52</v>
      </c>
      <c r="AY362">
        <v>1.213187</v>
      </c>
      <c r="AZ362">
        <v>4.3426390000000001</v>
      </c>
      <c r="BA362" s="1">
        <v>40512</v>
      </c>
      <c r="BB362">
        <v>2366.04</v>
      </c>
      <c r="BC362">
        <v>3.7612589999999999</v>
      </c>
      <c r="BD362">
        <v>22.417791000000001</v>
      </c>
      <c r="BE362" s="1">
        <v>40512</v>
      </c>
      <c r="BF362">
        <v>2098.0500000000002</v>
      </c>
      <c r="BG362">
        <v>3.1202670000000001</v>
      </c>
      <c r="BH362">
        <v>5.2830940000000002</v>
      </c>
      <c r="BI362" s="1">
        <v>40512</v>
      </c>
      <c r="BJ362">
        <v>2409.5500000000002</v>
      </c>
      <c r="BK362">
        <v>5.6953680000000002</v>
      </c>
      <c r="BL362">
        <v>24.376939</v>
      </c>
      <c r="BQ362" s="1">
        <v>44530</v>
      </c>
      <c r="BR362">
        <v>374.25</v>
      </c>
      <c r="BS362">
        <v>0.98022399999999998</v>
      </c>
      <c r="BT362">
        <v>2.4152260000000001</v>
      </c>
      <c r="BU362" s="1">
        <v>40512</v>
      </c>
      <c r="BV362">
        <v>1737.22</v>
      </c>
      <c r="BW362">
        <v>3.3694860000000002</v>
      </c>
      <c r="BX362">
        <v>5.4812570000000003</v>
      </c>
      <c r="BY362" s="1">
        <v>40512</v>
      </c>
      <c r="BZ362">
        <v>687.32100000000003</v>
      </c>
    </row>
    <row r="363" spans="1:78" x14ac:dyDescent="0.35">
      <c r="A363" s="1">
        <v>44957</v>
      </c>
      <c r="B363">
        <v>354.25</v>
      </c>
      <c r="C363">
        <v>4.049798</v>
      </c>
      <c r="D363">
        <v>7.5107460000000001</v>
      </c>
      <c r="E363" s="1">
        <v>44957</v>
      </c>
      <c r="F363">
        <v>413.2</v>
      </c>
      <c r="G363">
        <v>4.529871</v>
      </c>
      <c r="H363">
        <v>11.149281</v>
      </c>
      <c r="I363" s="1">
        <v>44957</v>
      </c>
      <c r="J363">
        <v>453.65</v>
      </c>
      <c r="K363">
        <v>4.7941159999999998</v>
      </c>
      <c r="L363">
        <v>10.463984</v>
      </c>
      <c r="M363" s="1">
        <v>44957</v>
      </c>
      <c r="N363">
        <v>550.76</v>
      </c>
      <c r="O363">
        <v>5.2186029999999999</v>
      </c>
      <c r="P363">
        <v>11.424009</v>
      </c>
      <c r="Q363" s="1">
        <v>44957</v>
      </c>
      <c r="R363">
        <v>271.60340000000002</v>
      </c>
      <c r="S363">
        <v>4.4823539999999999</v>
      </c>
      <c r="T363">
        <v>1.9676769999999999</v>
      </c>
      <c r="U363" s="1">
        <v>44957</v>
      </c>
      <c r="V363">
        <v>340.77</v>
      </c>
      <c r="W363">
        <v>4.129683</v>
      </c>
      <c r="X363">
        <v>4.0451079999999999</v>
      </c>
      <c r="Y363" s="1">
        <v>44957</v>
      </c>
      <c r="Z363">
        <v>376.19</v>
      </c>
      <c r="AA363">
        <v>4.1208580000000001</v>
      </c>
      <c r="AB363">
        <v>5.9975639999999997</v>
      </c>
      <c r="AC363" s="1">
        <v>44957</v>
      </c>
      <c r="AD363">
        <v>446.66</v>
      </c>
      <c r="AE363">
        <v>4.2437610000000001</v>
      </c>
      <c r="AF363">
        <v>8.4293130000000005</v>
      </c>
      <c r="AG363" s="1">
        <v>44957</v>
      </c>
      <c r="AH363">
        <v>588.16999999999996</v>
      </c>
      <c r="AI363">
        <v>4.4775340000000003</v>
      </c>
      <c r="AJ363">
        <v>22.922933</v>
      </c>
      <c r="AK363" s="1">
        <v>42766</v>
      </c>
      <c r="AL363">
        <v>1840.19</v>
      </c>
      <c r="AM363">
        <v>5.8532019999999996</v>
      </c>
      <c r="AN363">
        <v>6.2641679999999997</v>
      </c>
      <c r="AO363" s="1">
        <v>42766</v>
      </c>
      <c r="AP363">
        <v>1621.652</v>
      </c>
      <c r="AQ363">
        <v>5.7925870000000002</v>
      </c>
      <c r="AR363">
        <v>5.4535920000000004</v>
      </c>
      <c r="AS363" s="1">
        <v>42766</v>
      </c>
      <c r="AT363">
        <v>4511.68</v>
      </c>
      <c r="AU363">
        <v>6.7677269999999998</v>
      </c>
      <c r="AV363">
        <v>18.493573999999999</v>
      </c>
      <c r="AW363" s="1">
        <v>40543</v>
      </c>
      <c r="AX363">
        <v>1629.61</v>
      </c>
      <c r="AY363">
        <v>1.550791</v>
      </c>
      <c r="AZ363">
        <v>4.2931179999999998</v>
      </c>
      <c r="BA363" s="1">
        <v>40543</v>
      </c>
      <c r="BB363">
        <v>2277.56</v>
      </c>
      <c r="BC363">
        <v>4.0983669999999996</v>
      </c>
      <c r="BD363">
        <v>22.528202</v>
      </c>
      <c r="BE363" s="1">
        <v>40543</v>
      </c>
      <c r="BF363">
        <v>2076.31</v>
      </c>
      <c r="BG363">
        <v>3.3944589999999999</v>
      </c>
      <c r="BH363">
        <v>5.2171799999999999</v>
      </c>
      <c r="BI363" s="1">
        <v>40543</v>
      </c>
      <c r="BJ363">
        <v>2395.65</v>
      </c>
      <c r="BK363">
        <v>5.7866299999999997</v>
      </c>
      <c r="BL363">
        <v>24.198726000000001</v>
      </c>
      <c r="BQ363" s="1">
        <v>44561</v>
      </c>
      <c r="BR363">
        <v>373.64</v>
      </c>
      <c r="BS363">
        <v>1.1302049999999999</v>
      </c>
      <c r="BT363">
        <v>2.4340139999999999</v>
      </c>
      <c r="BU363" s="1">
        <v>40543</v>
      </c>
      <c r="BV363">
        <v>1727.67</v>
      </c>
      <c r="BW363">
        <v>3.6700379999999999</v>
      </c>
      <c r="BX363">
        <v>6.2073520000000002</v>
      </c>
      <c r="BY363" s="1">
        <v>40543</v>
      </c>
      <c r="BZ363">
        <v>687.45100000000002</v>
      </c>
    </row>
    <row r="364" spans="1:78" x14ac:dyDescent="0.35">
      <c r="A364" s="1">
        <v>44985</v>
      </c>
      <c r="B364">
        <v>345.68</v>
      </c>
      <c r="C364">
        <v>4.5532599999999999</v>
      </c>
      <c r="D364">
        <v>7.5841700000000003</v>
      </c>
      <c r="E364" s="1">
        <v>44985</v>
      </c>
      <c r="F364">
        <v>402.69</v>
      </c>
      <c r="G364">
        <v>5.0257800000000001</v>
      </c>
      <c r="H364">
        <v>10.862413</v>
      </c>
      <c r="I364" s="1">
        <v>44985</v>
      </c>
      <c r="J364">
        <v>439.96</v>
      </c>
      <c r="K364">
        <v>5.3422150000000004</v>
      </c>
      <c r="L364">
        <v>10.306794999999999</v>
      </c>
      <c r="M364" s="1">
        <v>44985</v>
      </c>
      <c r="N364">
        <v>533.25</v>
      </c>
      <c r="O364">
        <v>5.7581369999999996</v>
      </c>
      <c r="P364">
        <v>11.280030999999999</v>
      </c>
      <c r="Q364" s="1">
        <v>44985</v>
      </c>
      <c r="R364">
        <v>269.5754</v>
      </c>
      <c r="S364">
        <v>5.0572109999999997</v>
      </c>
      <c r="T364">
        <v>1.981862</v>
      </c>
      <c r="U364" s="1">
        <v>44985</v>
      </c>
      <c r="V364">
        <v>334.32</v>
      </c>
      <c r="W364">
        <v>4.7264619999999997</v>
      </c>
      <c r="X364">
        <v>4.0822459999999996</v>
      </c>
      <c r="Y364" s="1">
        <v>44985</v>
      </c>
      <c r="Z364">
        <v>366.71</v>
      </c>
      <c r="AA364">
        <v>4.6725839999999996</v>
      </c>
      <c r="AB364">
        <v>6.0316869999999998</v>
      </c>
      <c r="AC364" s="1">
        <v>44985</v>
      </c>
      <c r="AD364">
        <v>433.28</v>
      </c>
      <c r="AE364">
        <v>4.7089420000000004</v>
      </c>
      <c r="AF364">
        <v>8.5447839999999999</v>
      </c>
      <c r="AG364" s="1">
        <v>44985</v>
      </c>
      <c r="AH364">
        <v>559.11</v>
      </c>
      <c r="AI364">
        <v>4.8641629999999996</v>
      </c>
      <c r="AJ364">
        <v>22.738612</v>
      </c>
      <c r="AK364" s="1">
        <v>42794</v>
      </c>
      <c r="AL364">
        <v>1866.97</v>
      </c>
      <c r="AM364">
        <v>5.5788609999999998</v>
      </c>
      <c r="AN364">
        <v>6.2455230000000004</v>
      </c>
      <c r="AO364" s="1">
        <v>42794</v>
      </c>
      <c r="AP364">
        <v>1644.345</v>
      </c>
      <c r="AQ364">
        <v>5.5113820000000002</v>
      </c>
      <c r="AR364">
        <v>5.4402689999999998</v>
      </c>
      <c r="AS364" s="1">
        <v>42794</v>
      </c>
      <c r="AT364">
        <v>4615.4799999999996</v>
      </c>
      <c r="AU364">
        <v>6.6006799999999997</v>
      </c>
      <c r="AV364">
        <v>18.439449</v>
      </c>
      <c r="AW364" s="1">
        <v>40574</v>
      </c>
      <c r="AX364">
        <v>1634.44</v>
      </c>
      <c r="AY364">
        <v>1.515763</v>
      </c>
      <c r="AZ364">
        <v>4.2701159999999998</v>
      </c>
      <c r="BA364" s="1">
        <v>40574</v>
      </c>
      <c r="BB364">
        <v>2228.25</v>
      </c>
      <c r="BC364">
        <v>4.2790509999999999</v>
      </c>
      <c r="BD364">
        <v>22.541409999999999</v>
      </c>
      <c r="BE364" s="1">
        <v>40574</v>
      </c>
      <c r="BF364">
        <v>2090.0100000000002</v>
      </c>
      <c r="BG364">
        <v>3.3134160000000001</v>
      </c>
      <c r="BH364">
        <v>5.2274729999999998</v>
      </c>
      <c r="BI364" s="1">
        <v>40574</v>
      </c>
      <c r="BJ364">
        <v>2369.0700000000002</v>
      </c>
      <c r="BK364">
        <v>5.9375559999999998</v>
      </c>
      <c r="BL364">
        <v>24.337361999999999</v>
      </c>
      <c r="BQ364" s="1">
        <v>44592</v>
      </c>
      <c r="BR364">
        <v>371.54</v>
      </c>
      <c r="BS364">
        <v>1.463093</v>
      </c>
      <c r="BT364">
        <v>2.3887</v>
      </c>
      <c r="BU364" s="1">
        <v>40574</v>
      </c>
      <c r="BV364">
        <v>1728.56</v>
      </c>
      <c r="BW364">
        <v>3.7444549999999999</v>
      </c>
      <c r="BX364">
        <v>6.5306280000000001</v>
      </c>
      <c r="BY364" s="1">
        <v>40574</v>
      </c>
      <c r="BZ364">
        <v>687.49900000000002</v>
      </c>
    </row>
    <row r="365" spans="1:78" x14ac:dyDescent="0.35">
      <c r="A365" s="1">
        <v>45016</v>
      </c>
      <c r="B365">
        <v>354.26</v>
      </c>
      <c r="C365">
        <v>4.1186499999999997</v>
      </c>
      <c r="D365">
        <v>7.5679069999999999</v>
      </c>
      <c r="E365" s="1">
        <v>45016</v>
      </c>
      <c r="F365">
        <v>413.66</v>
      </c>
      <c r="G365">
        <v>4.5746560000000001</v>
      </c>
      <c r="H365">
        <v>11.19623</v>
      </c>
      <c r="I365" s="1">
        <v>45016</v>
      </c>
      <c r="J365">
        <v>451.63</v>
      </c>
      <c r="K365">
        <v>4.9893000000000001</v>
      </c>
      <c r="L365">
        <v>10.549704999999999</v>
      </c>
      <c r="M365" s="1">
        <v>45016</v>
      </c>
      <c r="N365">
        <v>547.78</v>
      </c>
      <c r="O365">
        <v>5.4449379999999996</v>
      </c>
      <c r="P365">
        <v>11.373837999999999</v>
      </c>
      <c r="Q365" s="1">
        <v>45016</v>
      </c>
      <c r="R365">
        <v>273.48039999999997</v>
      </c>
      <c r="S365">
        <v>4.4648599999999998</v>
      </c>
      <c r="T365">
        <v>1.986834</v>
      </c>
      <c r="U365" s="1">
        <v>45016</v>
      </c>
      <c r="V365">
        <v>341.91</v>
      </c>
      <c r="W365">
        <v>4.2351359999999998</v>
      </c>
      <c r="X365">
        <v>4.0947110000000002</v>
      </c>
      <c r="Y365" s="1">
        <v>45016</v>
      </c>
      <c r="Z365">
        <v>376.22</v>
      </c>
      <c r="AA365">
        <v>4.2461589999999996</v>
      </c>
      <c r="AB365">
        <v>6.0444579999999997</v>
      </c>
      <c r="AC365" s="1">
        <v>45016</v>
      </c>
      <c r="AD365">
        <v>443.6</v>
      </c>
      <c r="AE365">
        <v>4.4251269999999998</v>
      </c>
      <c r="AF365">
        <v>8.5077839999999991</v>
      </c>
      <c r="AG365" s="1">
        <v>45016</v>
      </c>
      <c r="AH365">
        <v>583.41999999999996</v>
      </c>
      <c r="AI365">
        <v>4.5812549999999996</v>
      </c>
      <c r="AJ365">
        <v>22.931350999999999</v>
      </c>
      <c r="AK365" s="1">
        <v>42825</v>
      </c>
      <c r="AL365">
        <v>1862.81</v>
      </c>
      <c r="AM365">
        <v>5.8408449999999998</v>
      </c>
      <c r="AN365">
        <v>6.2404039999999998</v>
      </c>
      <c r="AO365" s="1">
        <v>42825</v>
      </c>
      <c r="AP365">
        <v>1640.79</v>
      </c>
      <c r="AQ365">
        <v>5.787134</v>
      </c>
      <c r="AR365">
        <v>5.4734720000000001</v>
      </c>
      <c r="AS365" s="1">
        <v>42825</v>
      </c>
      <c r="AT365">
        <v>4600.3100000000004</v>
      </c>
      <c r="AU365">
        <v>6.6470479999999998</v>
      </c>
      <c r="AV365">
        <v>17.752132</v>
      </c>
      <c r="AW365" s="1">
        <v>40602</v>
      </c>
      <c r="AX365">
        <v>1630.2</v>
      </c>
      <c r="AY365">
        <v>1.639181</v>
      </c>
      <c r="AZ365">
        <v>4.273523</v>
      </c>
      <c r="BA365" s="1">
        <v>40602</v>
      </c>
      <c r="BB365">
        <v>2254.2800000000002</v>
      </c>
      <c r="BC365">
        <v>4.2439400000000003</v>
      </c>
      <c r="BD365">
        <v>22.894759000000001</v>
      </c>
      <c r="BE365" s="1">
        <v>40602</v>
      </c>
      <c r="BF365">
        <v>2099.75</v>
      </c>
      <c r="BG365">
        <v>3.3144290000000001</v>
      </c>
      <c r="BH365">
        <v>5.2331000000000003</v>
      </c>
      <c r="BI365" s="1">
        <v>40602</v>
      </c>
      <c r="BJ365">
        <v>2410.61</v>
      </c>
      <c r="BK365">
        <v>5.8432839999999997</v>
      </c>
      <c r="BL365">
        <v>24.454378999999999</v>
      </c>
      <c r="BQ365" s="1">
        <v>44620</v>
      </c>
      <c r="BR365">
        <v>369.19</v>
      </c>
      <c r="BS365">
        <v>1.8782179999999999</v>
      </c>
      <c r="BT365">
        <v>2.3888690000000001</v>
      </c>
      <c r="BU365" s="1">
        <v>40602</v>
      </c>
      <c r="BV365">
        <v>1732.9</v>
      </c>
      <c r="BW365">
        <v>3.7507060000000001</v>
      </c>
      <c r="BX365">
        <v>6.5906279999999997</v>
      </c>
      <c r="BY365" s="1">
        <v>40602</v>
      </c>
      <c r="BZ365">
        <v>687.60900000000004</v>
      </c>
    </row>
    <row r="366" spans="1:78" x14ac:dyDescent="0.35">
      <c r="A366" s="1">
        <v>45046</v>
      </c>
      <c r="B366">
        <v>356.17</v>
      </c>
      <c r="C366">
        <v>4.0811260000000003</v>
      </c>
      <c r="D366">
        <v>7.5879529999999997</v>
      </c>
      <c r="E366" s="1">
        <v>45046</v>
      </c>
      <c r="F366">
        <v>416.65</v>
      </c>
      <c r="G366">
        <v>4.537058</v>
      </c>
      <c r="H366">
        <v>11.164279000000001</v>
      </c>
      <c r="I366" s="1">
        <v>45046</v>
      </c>
      <c r="J366">
        <v>455.23</v>
      </c>
      <c r="K366">
        <v>4.9197240000000004</v>
      </c>
      <c r="L366">
        <v>10.677386</v>
      </c>
      <c r="M366" s="1">
        <v>45046</v>
      </c>
      <c r="N366">
        <v>552.19000000000005</v>
      </c>
      <c r="O366">
        <v>5.3787140000000004</v>
      </c>
      <c r="P366">
        <v>11.190094</v>
      </c>
      <c r="Q366" s="1">
        <v>45046</v>
      </c>
      <c r="R366">
        <v>274.41860000000003</v>
      </c>
      <c r="S366">
        <v>4.464264</v>
      </c>
      <c r="T366">
        <v>1.9797560000000001</v>
      </c>
      <c r="U366" s="1">
        <v>45046</v>
      </c>
      <c r="V366">
        <v>344.11</v>
      </c>
      <c r="W366">
        <v>4.1412560000000003</v>
      </c>
      <c r="X366">
        <v>4.0869239999999998</v>
      </c>
      <c r="Y366" s="1">
        <v>45046</v>
      </c>
      <c r="Z366">
        <v>378.48</v>
      </c>
      <c r="AA366">
        <v>4.212631</v>
      </c>
      <c r="AB366">
        <v>6.0372750000000002</v>
      </c>
      <c r="AC366" s="1">
        <v>45046</v>
      </c>
      <c r="AD366">
        <v>446.86</v>
      </c>
      <c r="AE366">
        <v>4.3558159999999999</v>
      </c>
      <c r="AF366">
        <v>8.5263369999999998</v>
      </c>
      <c r="AG366" s="1">
        <v>45046</v>
      </c>
      <c r="AH366">
        <v>587.54999999999995</v>
      </c>
      <c r="AI366">
        <v>4.5468599999999997</v>
      </c>
      <c r="AJ366">
        <v>22.897995000000002</v>
      </c>
      <c r="AK366" s="1">
        <v>42855</v>
      </c>
      <c r="AL366">
        <v>1884.32</v>
      </c>
      <c r="AM366">
        <v>5.62873</v>
      </c>
      <c r="AN366">
        <v>6.2687840000000001</v>
      </c>
      <c r="AO366" s="1">
        <v>42855</v>
      </c>
      <c r="AP366">
        <v>1659.0309999999999</v>
      </c>
      <c r="AQ366">
        <v>5.5684820000000004</v>
      </c>
      <c r="AR366">
        <v>5.5024559999999996</v>
      </c>
      <c r="AS366" s="1">
        <v>42855</v>
      </c>
      <c r="AT366">
        <v>4683.1099999999997</v>
      </c>
      <c r="AU366">
        <v>6.5560320000000001</v>
      </c>
      <c r="AV366">
        <v>18.063541000000001</v>
      </c>
      <c r="AW366" s="1">
        <v>40633</v>
      </c>
      <c r="AX366">
        <v>1629.03</v>
      </c>
      <c r="AY366">
        <v>1.7211700000000001</v>
      </c>
      <c r="AZ366">
        <v>4.2504499999999998</v>
      </c>
      <c r="BA366" s="1">
        <v>40633</v>
      </c>
      <c r="BB366">
        <v>2254.4899999999998</v>
      </c>
      <c r="BC366">
        <v>4.2823000000000002</v>
      </c>
      <c r="BD366">
        <v>23.037500999999999</v>
      </c>
      <c r="BE366" s="1">
        <v>40633</v>
      </c>
      <c r="BF366">
        <v>2098.73</v>
      </c>
      <c r="BG366">
        <v>3.4356659999999999</v>
      </c>
      <c r="BH366">
        <v>5.2554460000000001</v>
      </c>
      <c r="BI366" s="1">
        <v>40633</v>
      </c>
      <c r="BJ366">
        <v>2401.38</v>
      </c>
      <c r="BK366">
        <v>5.9132239999999996</v>
      </c>
      <c r="BL366">
        <v>24.389835000000001</v>
      </c>
      <c r="BQ366" s="1">
        <v>44651</v>
      </c>
      <c r="BR366">
        <v>362.88</v>
      </c>
      <c r="BS366">
        <v>2.843391</v>
      </c>
      <c r="BT366">
        <v>2.4024220000000001</v>
      </c>
      <c r="BU366" s="1">
        <v>40633</v>
      </c>
      <c r="BV366">
        <v>1737.73</v>
      </c>
      <c r="BW366">
        <v>3.7501009999999999</v>
      </c>
      <c r="BX366">
        <v>6.6154599999999997</v>
      </c>
      <c r="BY366" s="1">
        <v>40633</v>
      </c>
      <c r="BZ366">
        <v>687.78800000000001</v>
      </c>
    </row>
    <row r="367" spans="1:78" x14ac:dyDescent="0.35">
      <c r="A367" s="1">
        <v>45077</v>
      </c>
      <c r="B367">
        <v>352.71</v>
      </c>
      <c r="C367">
        <v>4.3082880000000001</v>
      </c>
      <c r="D367">
        <v>7.7166009999999998</v>
      </c>
      <c r="E367" s="1">
        <v>45077</v>
      </c>
      <c r="F367">
        <v>411.2</v>
      </c>
      <c r="G367">
        <v>4.8003920000000004</v>
      </c>
      <c r="H367">
        <v>11.113332</v>
      </c>
      <c r="I367" s="1">
        <v>45077</v>
      </c>
      <c r="J367">
        <v>448.8</v>
      </c>
      <c r="K367">
        <v>5.1871309999999999</v>
      </c>
      <c r="L367">
        <v>10.733893</v>
      </c>
      <c r="M367" s="1">
        <v>45077</v>
      </c>
      <c r="N367">
        <v>544.32000000000005</v>
      </c>
      <c r="O367">
        <v>5.6674319999999998</v>
      </c>
      <c r="P367">
        <v>11.089670999999999</v>
      </c>
      <c r="Q367" s="1">
        <v>45077</v>
      </c>
      <c r="R367">
        <v>273.59120000000001</v>
      </c>
      <c r="S367">
        <v>4.796824</v>
      </c>
      <c r="T367">
        <v>1.9865299999999999</v>
      </c>
      <c r="U367" s="1">
        <v>45077</v>
      </c>
      <c r="V367">
        <v>341.71</v>
      </c>
      <c r="W367">
        <v>4.3988990000000001</v>
      </c>
      <c r="X367">
        <v>4.1057249999999996</v>
      </c>
      <c r="Y367" s="1">
        <v>45077</v>
      </c>
      <c r="Z367">
        <v>375.08</v>
      </c>
      <c r="AA367">
        <v>4.4305009999999996</v>
      </c>
      <c r="AB367">
        <v>6.0604339999999999</v>
      </c>
      <c r="AC367" s="1">
        <v>45077</v>
      </c>
      <c r="AD367">
        <v>442.34</v>
      </c>
      <c r="AE367">
        <v>4.5482990000000001</v>
      </c>
      <c r="AF367">
        <v>8.5595029999999994</v>
      </c>
      <c r="AG367" s="1">
        <v>45077</v>
      </c>
      <c r="AH367">
        <v>571.59</v>
      </c>
      <c r="AI367">
        <v>4.7130799999999997</v>
      </c>
      <c r="AJ367">
        <v>20.983878000000001</v>
      </c>
      <c r="AK367" s="1">
        <v>42886</v>
      </c>
      <c r="AL367">
        <v>1900.7</v>
      </c>
      <c r="AM367">
        <v>5.4819779999999998</v>
      </c>
      <c r="AN367">
        <v>6.2724349999999998</v>
      </c>
      <c r="AO367" s="1">
        <v>42886</v>
      </c>
      <c r="AP367">
        <v>1673.203</v>
      </c>
      <c r="AQ367">
        <v>5.411708</v>
      </c>
      <c r="AR367">
        <v>5.5326610000000001</v>
      </c>
      <c r="AS367" s="1">
        <v>42886</v>
      </c>
      <c r="AT367">
        <v>4734.93</v>
      </c>
      <c r="AU367">
        <v>6.6311600000000004</v>
      </c>
      <c r="AV367">
        <v>18.370555</v>
      </c>
      <c r="AW367" s="1">
        <v>40663</v>
      </c>
      <c r="AX367">
        <v>1646.04</v>
      </c>
      <c r="AY367">
        <v>1.5186649999999999</v>
      </c>
      <c r="AZ367">
        <v>4.2458410000000004</v>
      </c>
      <c r="BA367" s="1">
        <v>40663</v>
      </c>
      <c r="BB367">
        <v>2296.64</v>
      </c>
      <c r="BC367">
        <v>4.174658</v>
      </c>
      <c r="BD367">
        <v>23.132159999999999</v>
      </c>
      <c r="BE367" s="1">
        <v>40663</v>
      </c>
      <c r="BF367">
        <v>2129.81</v>
      </c>
      <c r="BG367">
        <v>3.1795979999999999</v>
      </c>
      <c r="BH367">
        <v>5.2482059999999997</v>
      </c>
      <c r="BI367" s="1">
        <v>40663</v>
      </c>
      <c r="BJ367">
        <v>2459.5100000000002</v>
      </c>
      <c r="BK367">
        <v>5.7734589999999999</v>
      </c>
      <c r="BL367">
        <v>24.593055</v>
      </c>
      <c r="BQ367" s="1">
        <v>44681</v>
      </c>
      <c r="BR367">
        <v>360.11</v>
      </c>
      <c r="BS367">
        <v>3.399778</v>
      </c>
      <c r="BT367">
        <v>2.4145180000000002</v>
      </c>
      <c r="BU367" s="1">
        <v>40663</v>
      </c>
      <c r="BV367">
        <v>1756.8</v>
      </c>
      <c r="BW367">
        <v>3.5621149999999999</v>
      </c>
      <c r="BX367">
        <v>6.4356200000000001</v>
      </c>
      <c r="BY367" s="1">
        <v>40663</v>
      </c>
      <c r="BZ367">
        <v>687.92600000000004</v>
      </c>
    </row>
    <row r="368" spans="1:78" x14ac:dyDescent="0.35">
      <c r="A368" s="1">
        <v>45107</v>
      </c>
      <c r="B368">
        <v>350.5</v>
      </c>
      <c r="C368">
        <v>4.5605460000000004</v>
      </c>
      <c r="D368">
        <v>7.6970029999999996</v>
      </c>
      <c r="E368" s="1">
        <v>45107</v>
      </c>
      <c r="F368">
        <v>410.94</v>
      </c>
      <c r="G368">
        <v>4.999136</v>
      </c>
      <c r="H368">
        <v>11.226850000000001</v>
      </c>
      <c r="I368" s="1">
        <v>45107</v>
      </c>
      <c r="J368">
        <v>449.83</v>
      </c>
      <c r="K368">
        <v>5.3181219999999998</v>
      </c>
      <c r="L368">
        <v>10.786555999999999</v>
      </c>
      <c r="M368" s="1">
        <v>45107</v>
      </c>
      <c r="N368">
        <v>547.61</v>
      </c>
      <c r="O368">
        <v>5.7415310000000002</v>
      </c>
      <c r="P368">
        <v>11.160461</v>
      </c>
      <c r="Q368" s="1">
        <v>45107</v>
      </c>
      <c r="R368">
        <v>272.49459999999999</v>
      </c>
      <c r="S368">
        <v>5.1997669999999996</v>
      </c>
      <c r="T368">
        <v>1.9765200000000001</v>
      </c>
      <c r="U368" s="1">
        <v>45107</v>
      </c>
      <c r="V368">
        <v>338.72</v>
      </c>
      <c r="W368">
        <v>4.7457710000000004</v>
      </c>
      <c r="X368">
        <v>4.107799</v>
      </c>
      <c r="Y368" s="1">
        <v>45107</v>
      </c>
      <c r="Z368">
        <v>372.2</v>
      </c>
      <c r="AA368">
        <v>4.6610719999999999</v>
      </c>
      <c r="AB368">
        <v>6.0538420000000004</v>
      </c>
      <c r="AC368" s="1">
        <v>45107</v>
      </c>
      <c r="AD368">
        <v>440.16</v>
      </c>
      <c r="AE368">
        <v>4.6795220000000004</v>
      </c>
      <c r="AF368">
        <v>8.519539</v>
      </c>
      <c r="AG368" s="1">
        <v>45107</v>
      </c>
      <c r="AH368">
        <v>574.82000000000005</v>
      </c>
      <c r="AI368">
        <v>4.7153840000000002</v>
      </c>
      <c r="AJ368">
        <v>21.089839000000001</v>
      </c>
      <c r="AK368" s="1">
        <v>42916</v>
      </c>
      <c r="AL368">
        <v>1903.27</v>
      </c>
      <c r="AM368">
        <v>5.6163369999999997</v>
      </c>
      <c r="AN368">
        <v>6.2957419999999997</v>
      </c>
      <c r="AO368" s="1">
        <v>42916</v>
      </c>
      <c r="AP368">
        <v>1675.578</v>
      </c>
      <c r="AQ368">
        <v>5.5536349999999999</v>
      </c>
      <c r="AR368">
        <v>5.5474750000000004</v>
      </c>
      <c r="AS368" s="1">
        <v>42916</v>
      </c>
      <c r="AT368">
        <v>4736.1400000000003</v>
      </c>
      <c r="AU368">
        <v>6.6720329999999999</v>
      </c>
      <c r="AV368">
        <v>18.894016000000001</v>
      </c>
      <c r="AW368" s="1">
        <v>40694</v>
      </c>
      <c r="AX368">
        <v>1666.81</v>
      </c>
      <c r="AY368">
        <v>1.2936399999999999</v>
      </c>
      <c r="AZ368">
        <v>4.2613649999999996</v>
      </c>
      <c r="BA368" s="1">
        <v>40694</v>
      </c>
      <c r="BB368">
        <v>2376.11</v>
      </c>
      <c r="BC368">
        <v>3.9618609999999999</v>
      </c>
      <c r="BD368">
        <v>23.375198000000001</v>
      </c>
      <c r="BE368" s="1">
        <v>40694</v>
      </c>
      <c r="BF368">
        <v>2153.67</v>
      </c>
      <c r="BG368">
        <v>3.0006710000000001</v>
      </c>
      <c r="BH368">
        <v>5.2271710000000002</v>
      </c>
      <c r="BI368" s="1">
        <v>40694</v>
      </c>
      <c r="BJ368">
        <v>2518.75</v>
      </c>
      <c r="BK368">
        <v>5.600962</v>
      </c>
      <c r="BL368">
        <v>24.563894999999999</v>
      </c>
      <c r="BQ368" s="1">
        <v>44712</v>
      </c>
      <c r="BR368">
        <v>361.23</v>
      </c>
      <c r="BS368">
        <v>3.37005</v>
      </c>
      <c r="BT368">
        <v>2.391413</v>
      </c>
      <c r="BU368" s="1">
        <v>40694</v>
      </c>
      <c r="BV368">
        <v>1775.67</v>
      </c>
      <c r="BW368">
        <v>3.4800119999999999</v>
      </c>
      <c r="BX368">
        <v>6.6873940000000003</v>
      </c>
      <c r="BY368" s="1">
        <v>40694</v>
      </c>
      <c r="BZ368">
        <v>687.97400000000005</v>
      </c>
    </row>
    <row r="369" spans="1:78" x14ac:dyDescent="0.35">
      <c r="A369" s="1">
        <v>45138</v>
      </c>
      <c r="B369">
        <v>349.73</v>
      </c>
      <c r="C369">
        <v>4.6237500000000002</v>
      </c>
      <c r="D369">
        <v>7.6776850000000003</v>
      </c>
      <c r="E369" s="1">
        <v>45138</v>
      </c>
      <c r="F369">
        <v>410.69</v>
      </c>
      <c r="G369">
        <v>5.0382480000000003</v>
      </c>
      <c r="H369">
        <v>11.137558</v>
      </c>
      <c r="I369" s="1">
        <v>45138</v>
      </c>
      <c r="J369">
        <v>450.97</v>
      </c>
      <c r="K369">
        <v>5.3051450000000004</v>
      </c>
      <c r="L369">
        <v>10.712581</v>
      </c>
      <c r="M369" s="1">
        <v>45138</v>
      </c>
      <c r="N369">
        <v>550.32000000000005</v>
      </c>
      <c r="O369">
        <v>5.7019229999999999</v>
      </c>
      <c r="P369">
        <v>11.047281</v>
      </c>
      <c r="Q369" s="1">
        <v>45138</v>
      </c>
      <c r="R369">
        <v>273.65789999999998</v>
      </c>
      <c r="S369">
        <v>5.1719249999999999</v>
      </c>
      <c r="T369">
        <v>1.962513</v>
      </c>
      <c r="U369" s="1">
        <v>45138</v>
      </c>
      <c r="V369">
        <v>339.83</v>
      </c>
      <c r="W369">
        <v>4.7471870000000003</v>
      </c>
      <c r="X369">
        <v>4.1006220000000004</v>
      </c>
      <c r="Y369" s="1">
        <v>45138</v>
      </c>
      <c r="Z369">
        <v>372.61</v>
      </c>
      <c r="AA369">
        <v>4.7318239999999996</v>
      </c>
      <c r="AB369">
        <v>6.042408</v>
      </c>
      <c r="AC369" s="1">
        <v>45138</v>
      </c>
      <c r="AD369">
        <v>439.62</v>
      </c>
      <c r="AE369">
        <v>4.7448220000000001</v>
      </c>
      <c r="AF369">
        <v>8.5477430000000005</v>
      </c>
      <c r="AG369" s="1">
        <v>45138</v>
      </c>
      <c r="AH369">
        <v>569.19000000000005</v>
      </c>
      <c r="AI369">
        <v>4.8092800000000002</v>
      </c>
      <c r="AJ369">
        <v>21.001505000000002</v>
      </c>
      <c r="AK369" s="1">
        <v>42947</v>
      </c>
      <c r="AL369">
        <v>1924.35</v>
      </c>
      <c r="AM369">
        <v>5.4053579999999997</v>
      </c>
      <c r="AN369">
        <v>6.2814920000000001</v>
      </c>
      <c r="AO369" s="1">
        <v>42947</v>
      </c>
      <c r="AP369">
        <v>1693.3520000000001</v>
      </c>
      <c r="AQ369">
        <v>5.3364050000000001</v>
      </c>
      <c r="AR369">
        <v>5.5277960000000004</v>
      </c>
      <c r="AS369" s="1">
        <v>42947</v>
      </c>
      <c r="AT369">
        <v>4825.82</v>
      </c>
      <c r="AU369">
        <v>6.5532510000000004</v>
      </c>
      <c r="AV369">
        <v>18.828668</v>
      </c>
      <c r="AW369" s="1">
        <v>40724</v>
      </c>
      <c r="AX369">
        <v>1665.44</v>
      </c>
      <c r="AY369">
        <v>1.3425050000000001</v>
      </c>
      <c r="AZ369">
        <v>4.2263549999999999</v>
      </c>
      <c r="BA369" s="1">
        <v>40724</v>
      </c>
      <c r="BB369">
        <v>2330.3200000000002</v>
      </c>
      <c r="BC369">
        <v>4.1288260000000001</v>
      </c>
      <c r="BD369">
        <v>23.392212000000001</v>
      </c>
      <c r="BE369" s="1">
        <v>40724</v>
      </c>
      <c r="BF369">
        <v>2144.0300000000002</v>
      </c>
      <c r="BG369">
        <v>3.1555780000000002</v>
      </c>
      <c r="BH369">
        <v>5.2208329999999998</v>
      </c>
      <c r="BI369" s="1">
        <v>40724</v>
      </c>
      <c r="BJ369">
        <v>2465.27</v>
      </c>
      <c r="BK369">
        <v>5.8247080000000002</v>
      </c>
      <c r="BL369">
        <v>24.631851999999999</v>
      </c>
      <c r="BQ369" s="1">
        <v>44742</v>
      </c>
      <c r="BR369">
        <v>359.56</v>
      </c>
      <c r="BS369">
        <v>3.7839209999999999</v>
      </c>
      <c r="BT369">
        <v>2.3942760000000001</v>
      </c>
      <c r="BU369" s="1">
        <v>40724</v>
      </c>
      <c r="BV369">
        <v>1777.33</v>
      </c>
      <c r="BW369">
        <v>3.5332669999999999</v>
      </c>
      <c r="BX369">
        <v>6.8034359999999996</v>
      </c>
      <c r="BY369" s="1">
        <v>40724</v>
      </c>
      <c r="BZ369">
        <v>688.03599999999994</v>
      </c>
    </row>
    <row r="370" spans="1:78" x14ac:dyDescent="0.35">
      <c r="A370" s="1">
        <v>45169</v>
      </c>
      <c r="B370">
        <v>347.64</v>
      </c>
      <c r="C370">
        <v>5.0717220000000003</v>
      </c>
      <c r="D370">
        <v>5.5244369999999998</v>
      </c>
      <c r="E370" s="1">
        <v>45169</v>
      </c>
      <c r="F370">
        <v>408.28</v>
      </c>
      <c r="G370">
        <v>4.7316789999999997</v>
      </c>
      <c r="H370">
        <v>7.9553159999999998</v>
      </c>
      <c r="I370" s="1">
        <v>45169</v>
      </c>
      <c r="J370">
        <v>447.44</v>
      </c>
      <c r="K370">
        <v>5.4619850000000003</v>
      </c>
      <c r="L370">
        <v>10.548730000000001</v>
      </c>
      <c r="M370" s="1">
        <v>45169</v>
      </c>
      <c r="N370">
        <v>546.16</v>
      </c>
      <c r="O370">
        <v>5.8566960000000003</v>
      </c>
      <c r="P370">
        <v>10.951632999999999</v>
      </c>
      <c r="Q370" s="1">
        <v>45169</v>
      </c>
      <c r="R370">
        <v>274.66609999999997</v>
      </c>
      <c r="S370">
        <v>5.1638950000000001</v>
      </c>
      <c r="T370">
        <v>1.9682789999999999</v>
      </c>
      <c r="U370" s="1">
        <v>45169</v>
      </c>
      <c r="V370">
        <v>339.9</v>
      </c>
      <c r="W370">
        <v>4.822832</v>
      </c>
      <c r="X370">
        <v>4.1156280000000001</v>
      </c>
      <c r="Y370" s="1">
        <v>45169</v>
      </c>
      <c r="Z370">
        <v>371.26</v>
      </c>
      <c r="AA370">
        <v>4.8587129999999998</v>
      </c>
      <c r="AB370">
        <v>6.0552320000000002</v>
      </c>
      <c r="AC370" s="1">
        <v>45169</v>
      </c>
      <c r="AD370">
        <v>435.73</v>
      </c>
      <c r="AE370">
        <v>4.9472060000000004</v>
      </c>
      <c r="AF370">
        <v>8.5171019999999995</v>
      </c>
      <c r="AG370" s="1">
        <v>45169</v>
      </c>
      <c r="AH370">
        <v>556.95000000000005</v>
      </c>
      <c r="AI370">
        <v>4.9870539999999997</v>
      </c>
      <c r="AJ370">
        <v>20.156054999999999</v>
      </c>
      <c r="AK370" s="1">
        <v>42978</v>
      </c>
      <c r="AL370">
        <v>1923.6</v>
      </c>
      <c r="AM370">
        <v>5.6104849999999997</v>
      </c>
      <c r="AN370">
        <v>6.2624069999999996</v>
      </c>
      <c r="AO370" s="1">
        <v>42978</v>
      </c>
      <c r="AP370">
        <v>1691.9749999999999</v>
      </c>
      <c r="AQ370">
        <v>5.5547420000000001</v>
      </c>
      <c r="AR370">
        <v>5.5049029999999997</v>
      </c>
      <c r="AS370" s="1">
        <v>42978</v>
      </c>
      <c r="AT370">
        <v>4857.79</v>
      </c>
      <c r="AU370">
        <v>6.5210270000000001</v>
      </c>
      <c r="AV370">
        <v>18.636133999999998</v>
      </c>
      <c r="AW370" s="1">
        <v>40755</v>
      </c>
      <c r="AX370">
        <v>1689.16</v>
      </c>
      <c r="AY370">
        <v>1.0879589999999999</v>
      </c>
      <c r="AZ370">
        <v>4.219328</v>
      </c>
      <c r="BA370" s="1">
        <v>40755</v>
      </c>
      <c r="BB370">
        <v>2430.7800000000002</v>
      </c>
      <c r="BC370">
        <v>3.8472270000000002</v>
      </c>
      <c r="BD370">
        <v>23.474088999999999</v>
      </c>
      <c r="BE370" s="1">
        <v>40755</v>
      </c>
      <c r="BF370">
        <v>2182.9899999999998</v>
      </c>
      <c r="BG370">
        <v>2.8579810000000001</v>
      </c>
      <c r="BH370">
        <v>5.2005970000000001</v>
      </c>
      <c r="BI370" s="1">
        <v>40755</v>
      </c>
      <c r="BJ370">
        <v>2578.9899999999998</v>
      </c>
      <c r="BK370">
        <v>5.4888519999999996</v>
      </c>
      <c r="BL370">
        <v>24.612575</v>
      </c>
      <c r="BQ370" s="1">
        <v>44773</v>
      </c>
      <c r="BR370">
        <v>361.3</v>
      </c>
      <c r="BS370">
        <v>3.714299</v>
      </c>
      <c r="BT370">
        <v>2.354546</v>
      </c>
      <c r="BU370" s="1">
        <v>40755</v>
      </c>
      <c r="BV370">
        <v>1793.85</v>
      </c>
      <c r="BW370">
        <v>3.3569800000000001</v>
      </c>
      <c r="BX370">
        <v>6.5537210000000004</v>
      </c>
      <c r="BY370" s="1">
        <v>40755</v>
      </c>
      <c r="BZ370">
        <v>687.99</v>
      </c>
    </row>
    <row r="371" spans="1:78" x14ac:dyDescent="0.35">
      <c r="A371" s="1">
        <v>45199</v>
      </c>
      <c r="B371">
        <v>343.49</v>
      </c>
      <c r="C371">
        <v>5.3909520000000004</v>
      </c>
      <c r="D371">
        <v>5.4289750000000003</v>
      </c>
      <c r="E371" s="1">
        <v>45199</v>
      </c>
      <c r="F371">
        <v>397.79</v>
      </c>
      <c r="G371">
        <v>5.1487340000000001</v>
      </c>
      <c r="H371">
        <v>7.9663050000000002</v>
      </c>
      <c r="I371" s="1">
        <v>45199</v>
      </c>
      <c r="J371">
        <v>435.26</v>
      </c>
      <c r="K371">
        <v>5.9017989999999996</v>
      </c>
      <c r="L371">
        <v>10.367774000000001</v>
      </c>
      <c r="M371" s="1">
        <v>45199</v>
      </c>
      <c r="N371">
        <v>531.80999999999995</v>
      </c>
      <c r="O371">
        <v>6.2917899999999998</v>
      </c>
      <c r="P371">
        <v>10.699042</v>
      </c>
      <c r="Q371" s="1">
        <v>45199</v>
      </c>
      <c r="R371">
        <v>274.50080000000003</v>
      </c>
      <c r="S371">
        <v>5.3955299999999999</v>
      </c>
      <c r="T371">
        <v>1.9628810000000001</v>
      </c>
      <c r="U371" s="1">
        <v>45199</v>
      </c>
      <c r="V371">
        <v>336.52</v>
      </c>
      <c r="W371">
        <v>5.1564620000000003</v>
      </c>
      <c r="X371">
        <v>4.094525</v>
      </c>
      <c r="Y371" s="1">
        <v>45199</v>
      </c>
      <c r="Z371">
        <v>363.66</v>
      </c>
      <c r="AA371">
        <v>5.3003349999999996</v>
      </c>
      <c r="AB371">
        <v>6.0329550000000003</v>
      </c>
      <c r="AC371" s="1">
        <v>45199</v>
      </c>
      <c r="AD371">
        <v>421.33</v>
      </c>
      <c r="AE371">
        <v>5.5042249999999999</v>
      </c>
      <c r="AF371">
        <v>8.5056039999999999</v>
      </c>
      <c r="AG371" s="1">
        <v>45199</v>
      </c>
      <c r="AH371">
        <v>525.04999999999995</v>
      </c>
      <c r="AI371">
        <v>5.4793450000000004</v>
      </c>
      <c r="AJ371">
        <v>18.997015000000001</v>
      </c>
      <c r="AK371" s="1">
        <v>43008</v>
      </c>
      <c r="AL371">
        <v>1940.87</v>
      </c>
      <c r="AM371">
        <v>5.4479490000000004</v>
      </c>
      <c r="AN371">
        <v>6.2668119999999998</v>
      </c>
      <c r="AO371" s="1">
        <v>43008</v>
      </c>
      <c r="AP371">
        <v>1706.1751999999999</v>
      </c>
      <c r="AQ371">
        <v>5.390803</v>
      </c>
      <c r="AR371">
        <v>5.5040230000000001</v>
      </c>
      <c r="AS371" s="1">
        <v>43008</v>
      </c>
      <c r="AT371">
        <v>4947.97</v>
      </c>
      <c r="AU371">
        <v>6.349863</v>
      </c>
      <c r="AV371">
        <v>18.305692000000001</v>
      </c>
      <c r="AW371" s="1">
        <v>40786</v>
      </c>
      <c r="AX371">
        <v>1718.99</v>
      </c>
      <c r="AY371">
        <v>0.778335</v>
      </c>
      <c r="AZ371">
        <v>4.276834</v>
      </c>
      <c r="BA371" s="1">
        <v>40786</v>
      </c>
      <c r="BB371">
        <v>2645.04</v>
      </c>
      <c r="BC371">
        <v>3.2940070000000001</v>
      </c>
      <c r="BD371">
        <v>23.775055999999999</v>
      </c>
      <c r="BE371" s="1">
        <v>40786</v>
      </c>
      <c r="BF371">
        <v>2178.7399999999998</v>
      </c>
      <c r="BG371">
        <v>3.0364939999999998</v>
      </c>
      <c r="BH371">
        <v>5.1991050000000003</v>
      </c>
      <c r="BI371" s="1">
        <v>40786</v>
      </c>
      <c r="BJ371">
        <v>2600.08</v>
      </c>
      <c r="BK371">
        <v>5.439228</v>
      </c>
      <c r="BL371">
        <v>24.55829</v>
      </c>
      <c r="BQ371" s="1">
        <v>44804</v>
      </c>
      <c r="BR371">
        <v>358.9</v>
      </c>
      <c r="BS371">
        <v>4.1174280000000003</v>
      </c>
      <c r="BT371">
        <v>2.3669419999999999</v>
      </c>
      <c r="BU371" s="1">
        <v>40786</v>
      </c>
      <c r="BV371">
        <v>1816.19</v>
      </c>
      <c r="BW371">
        <v>3.0112369999999999</v>
      </c>
      <c r="BX371">
        <v>5.8925289999999997</v>
      </c>
      <c r="BY371" s="1">
        <v>40786</v>
      </c>
      <c r="BZ371">
        <v>688.14499999999998</v>
      </c>
    </row>
    <row r="372" spans="1:78" x14ac:dyDescent="0.35">
      <c r="A372" s="1">
        <v>45230</v>
      </c>
      <c r="B372">
        <v>341.19</v>
      </c>
      <c r="C372">
        <v>5.5852050000000002</v>
      </c>
      <c r="D372">
        <v>5.364725</v>
      </c>
      <c r="E372" s="1">
        <v>45230</v>
      </c>
      <c r="F372">
        <v>391.7</v>
      </c>
      <c r="G372">
        <v>5.3945109999999996</v>
      </c>
      <c r="H372">
        <v>7.9558</v>
      </c>
      <c r="I372" s="1">
        <v>45230</v>
      </c>
      <c r="J372">
        <v>427.19</v>
      </c>
      <c r="K372">
        <v>6.1965250000000003</v>
      </c>
      <c r="L372">
        <v>10.204566</v>
      </c>
      <c r="M372" s="1">
        <v>45230</v>
      </c>
      <c r="N372">
        <v>521.86</v>
      </c>
      <c r="O372">
        <v>6.6170249999999999</v>
      </c>
      <c r="P372">
        <v>10.437272</v>
      </c>
      <c r="Q372" s="1">
        <v>45230</v>
      </c>
      <c r="R372">
        <v>275.3802</v>
      </c>
      <c r="S372">
        <v>5.4394400000000003</v>
      </c>
      <c r="T372">
        <v>1.954701</v>
      </c>
      <c r="U372" s="1">
        <v>45230</v>
      </c>
      <c r="V372">
        <v>335.33</v>
      </c>
      <c r="W372">
        <v>5.3805909999999999</v>
      </c>
      <c r="X372">
        <v>4.1129990000000003</v>
      </c>
      <c r="Y372" s="1">
        <v>45230</v>
      </c>
      <c r="Z372">
        <v>359.59</v>
      </c>
      <c r="AA372">
        <v>5.5476400000000003</v>
      </c>
      <c r="AB372">
        <v>6.05992</v>
      </c>
      <c r="AC372" s="1">
        <v>45230</v>
      </c>
      <c r="AD372">
        <v>412.54</v>
      </c>
      <c r="AE372">
        <v>5.880674</v>
      </c>
      <c r="AF372">
        <v>8.5920419999999993</v>
      </c>
      <c r="AG372" s="1">
        <v>45230</v>
      </c>
      <c r="AH372">
        <v>504.09</v>
      </c>
      <c r="AI372">
        <v>5.8669500000000001</v>
      </c>
      <c r="AJ372">
        <v>18.718465999999999</v>
      </c>
      <c r="AK372" s="1">
        <v>43039</v>
      </c>
      <c r="AL372">
        <v>1949.07</v>
      </c>
      <c r="AM372">
        <v>5.4344159999999997</v>
      </c>
      <c r="AN372">
        <v>6.2587299999999999</v>
      </c>
      <c r="AO372" s="1">
        <v>43039</v>
      </c>
      <c r="AP372">
        <v>1713.1278</v>
      </c>
      <c r="AQ372">
        <v>5.3792090000000004</v>
      </c>
      <c r="AR372">
        <v>5.5040100000000001</v>
      </c>
      <c r="AS372" s="1">
        <v>43039</v>
      </c>
      <c r="AT372">
        <v>4980.47</v>
      </c>
      <c r="AU372">
        <v>6.3023100000000003</v>
      </c>
      <c r="AV372">
        <v>18.123317</v>
      </c>
      <c r="AW372" s="1">
        <v>40816</v>
      </c>
      <c r="AX372">
        <v>1724.33</v>
      </c>
      <c r="AY372">
        <v>0.791296</v>
      </c>
      <c r="AZ372">
        <v>4.2913410000000001</v>
      </c>
      <c r="BA372" s="1">
        <v>40816</v>
      </c>
      <c r="BB372">
        <v>2905.04</v>
      </c>
      <c r="BC372">
        <v>2.7288359999999998</v>
      </c>
      <c r="BD372">
        <v>24.031186999999999</v>
      </c>
      <c r="BE372" s="1">
        <v>40816</v>
      </c>
      <c r="BF372">
        <v>2160.88</v>
      </c>
      <c r="BG372">
        <v>3.32199</v>
      </c>
      <c r="BH372">
        <v>5.1872109999999996</v>
      </c>
      <c r="BI372" s="1">
        <v>40816</v>
      </c>
      <c r="BJ372">
        <v>2685.98</v>
      </c>
      <c r="BK372">
        <v>5.2112049999999996</v>
      </c>
      <c r="BL372">
        <v>24.633724000000001</v>
      </c>
      <c r="BQ372" s="1">
        <v>44834</v>
      </c>
      <c r="BR372">
        <v>354.73</v>
      </c>
      <c r="BS372">
        <v>4.838463</v>
      </c>
      <c r="BT372">
        <v>2.321536</v>
      </c>
      <c r="BU372" s="1">
        <v>40816</v>
      </c>
      <c r="BV372">
        <v>1819.29</v>
      </c>
      <c r="BW372">
        <v>2.8246820000000001</v>
      </c>
      <c r="BX372">
        <v>5.0968799999999996</v>
      </c>
      <c r="BY372" s="1">
        <v>40816</v>
      </c>
      <c r="BZ372">
        <v>688.15800000000002</v>
      </c>
    </row>
    <row r="373" spans="1:78" x14ac:dyDescent="0.35">
      <c r="A373" s="1">
        <v>45260</v>
      </c>
      <c r="B373">
        <v>350.72</v>
      </c>
      <c r="C373">
        <v>5.0854970000000002</v>
      </c>
      <c r="D373">
        <v>5.5533440000000001</v>
      </c>
      <c r="E373" s="1">
        <v>45260</v>
      </c>
      <c r="F373">
        <v>407.97</v>
      </c>
      <c r="G373">
        <v>4.8448900000000004</v>
      </c>
      <c r="H373">
        <v>7.9129240000000003</v>
      </c>
      <c r="I373" s="1">
        <v>45260</v>
      </c>
      <c r="J373">
        <v>451.68</v>
      </c>
      <c r="K373">
        <v>5.4642670000000004</v>
      </c>
      <c r="L373">
        <v>10.50299</v>
      </c>
      <c r="M373" s="1">
        <v>45260</v>
      </c>
      <c r="N373">
        <v>553.82000000000005</v>
      </c>
      <c r="O373">
        <v>5.8616109999999999</v>
      </c>
      <c r="P373">
        <v>10.721920000000001</v>
      </c>
      <c r="Q373" s="1">
        <v>45260</v>
      </c>
      <c r="R373">
        <v>278.58260000000001</v>
      </c>
      <c r="S373">
        <v>5.0220789999999997</v>
      </c>
      <c r="T373">
        <v>1.9713529999999999</v>
      </c>
      <c r="U373" s="1">
        <v>45260</v>
      </c>
      <c r="V373">
        <v>344.23</v>
      </c>
      <c r="W373">
        <v>4.8198939999999997</v>
      </c>
      <c r="X373">
        <v>4.1374969999999998</v>
      </c>
      <c r="Y373" s="1">
        <v>45260</v>
      </c>
      <c r="Z373">
        <v>374.06</v>
      </c>
      <c r="AA373">
        <v>4.9666889999999997</v>
      </c>
      <c r="AB373">
        <v>6.1068540000000002</v>
      </c>
      <c r="AC373" s="1">
        <v>45260</v>
      </c>
      <c r="AD373">
        <v>434.45</v>
      </c>
      <c r="AE373">
        <v>5.1735949999999997</v>
      </c>
      <c r="AF373">
        <v>8.5247919999999997</v>
      </c>
      <c r="AG373" s="1">
        <v>45260</v>
      </c>
      <c r="AH373">
        <v>547.53</v>
      </c>
      <c r="AI373">
        <v>5.2033560000000003</v>
      </c>
      <c r="AJ373">
        <v>19.845817</v>
      </c>
      <c r="AK373" s="1">
        <v>43069</v>
      </c>
      <c r="AL373">
        <v>1944.09</v>
      </c>
      <c r="AM373">
        <v>5.6785620000000003</v>
      </c>
      <c r="AN373">
        <v>6.2572640000000002</v>
      </c>
      <c r="AO373" s="1">
        <v>43069</v>
      </c>
      <c r="AP373">
        <v>1708.7927</v>
      </c>
      <c r="AQ373">
        <v>5.6335800000000003</v>
      </c>
      <c r="AR373">
        <v>5.4966780000000002</v>
      </c>
      <c r="AS373" s="1">
        <v>43069</v>
      </c>
      <c r="AT373">
        <v>4966.01</v>
      </c>
      <c r="AU373">
        <v>6.35372</v>
      </c>
      <c r="AV373">
        <v>17.673372000000001</v>
      </c>
      <c r="AW373" s="1">
        <v>40847</v>
      </c>
      <c r="AX373">
        <v>1720.39</v>
      </c>
      <c r="AY373">
        <v>0.83736100000000002</v>
      </c>
      <c r="AZ373">
        <v>4.2790889999999999</v>
      </c>
      <c r="BA373" s="1">
        <v>40847</v>
      </c>
      <c r="BB373">
        <v>2794.08</v>
      </c>
      <c r="BC373">
        <v>2.9980229999999999</v>
      </c>
      <c r="BD373">
        <v>23.985267</v>
      </c>
      <c r="BE373" s="1">
        <v>40847</v>
      </c>
      <c r="BF373">
        <v>2191.3000000000002</v>
      </c>
      <c r="BG373">
        <v>3.0798719999999999</v>
      </c>
      <c r="BH373">
        <v>5.2148820000000002</v>
      </c>
      <c r="BI373" s="1">
        <v>40847</v>
      </c>
      <c r="BJ373">
        <v>2761.83</v>
      </c>
      <c r="BK373">
        <v>5.032483</v>
      </c>
      <c r="BL373">
        <v>24.543801999999999</v>
      </c>
      <c r="BQ373" s="1">
        <v>44865</v>
      </c>
      <c r="BR373">
        <v>351.77</v>
      </c>
      <c r="BS373">
        <v>5.4600289999999996</v>
      </c>
      <c r="BT373">
        <v>3.4500799999999998</v>
      </c>
      <c r="BU373" s="1">
        <v>40847</v>
      </c>
      <c r="BV373">
        <v>1819.24</v>
      </c>
      <c r="BW373">
        <v>2.9753259999999999</v>
      </c>
      <c r="BX373">
        <v>5.4496669999999998</v>
      </c>
      <c r="BY373" s="1">
        <v>40847</v>
      </c>
      <c r="BZ373">
        <v>688.17200000000003</v>
      </c>
    </row>
    <row r="374" spans="1:78" x14ac:dyDescent="0.35">
      <c r="A374" s="1">
        <v>45291</v>
      </c>
      <c r="B374">
        <v>359.71</v>
      </c>
      <c r="C374">
        <v>4.596241</v>
      </c>
      <c r="D374">
        <v>5.6062240000000001</v>
      </c>
      <c r="E374" s="1">
        <v>45291</v>
      </c>
      <c r="F374">
        <v>423.14</v>
      </c>
      <c r="G374">
        <v>4.3312460000000002</v>
      </c>
      <c r="H374">
        <v>7.8338890000000001</v>
      </c>
      <c r="I374" s="1">
        <v>45291</v>
      </c>
      <c r="J374">
        <v>470.69</v>
      </c>
      <c r="K374">
        <v>4.9333179999999999</v>
      </c>
      <c r="L374">
        <v>10.677509000000001</v>
      </c>
      <c r="M374" s="1">
        <v>45291</v>
      </c>
      <c r="N374">
        <v>578.61</v>
      </c>
      <c r="O374">
        <v>5.2867600000000001</v>
      </c>
      <c r="P374">
        <v>10.852216</v>
      </c>
      <c r="Q374" s="1">
        <v>45291</v>
      </c>
      <c r="R374">
        <v>281.93150000000003</v>
      </c>
      <c r="S374">
        <v>4.5829079999999998</v>
      </c>
      <c r="T374">
        <v>1.975125</v>
      </c>
      <c r="U374" s="1">
        <v>45291</v>
      </c>
      <c r="V374">
        <v>352.04</v>
      </c>
      <c r="W374">
        <v>4.3561649999999998</v>
      </c>
      <c r="X374">
        <v>4.0877860000000004</v>
      </c>
      <c r="Y374" s="1">
        <v>45291</v>
      </c>
      <c r="Z374">
        <v>386.14</v>
      </c>
      <c r="AA374">
        <v>4.4309830000000003</v>
      </c>
      <c r="AB374">
        <v>6.102023</v>
      </c>
      <c r="AC374" s="1">
        <v>45291</v>
      </c>
      <c r="AD374">
        <v>454.27</v>
      </c>
      <c r="AE374">
        <v>4.5450229999999996</v>
      </c>
      <c r="AF374">
        <v>8.6260680000000001</v>
      </c>
      <c r="AG374" s="1">
        <v>45291</v>
      </c>
      <c r="AH374">
        <v>587.57000000000005</v>
      </c>
      <c r="AI374">
        <v>4.7044240000000004</v>
      </c>
      <c r="AJ374">
        <v>22.510826999999999</v>
      </c>
      <c r="AK374" s="1">
        <v>43100</v>
      </c>
      <c r="AL374">
        <v>1949.97</v>
      </c>
      <c r="AM374">
        <v>5.7180960000000001</v>
      </c>
      <c r="AN374">
        <v>6.2660559999999998</v>
      </c>
      <c r="AO374" s="1">
        <v>43100</v>
      </c>
      <c r="AP374">
        <v>1713.2565999999999</v>
      </c>
      <c r="AQ374">
        <v>5.6784549999999996</v>
      </c>
      <c r="AR374">
        <v>5.4838570000000004</v>
      </c>
      <c r="AS374" s="1">
        <v>43100</v>
      </c>
      <c r="AT374">
        <v>5011.55</v>
      </c>
      <c r="AU374">
        <v>6.2721499999999999</v>
      </c>
      <c r="AV374">
        <v>17.198871</v>
      </c>
      <c r="AW374" s="1">
        <v>40877</v>
      </c>
      <c r="AX374">
        <v>1726.81</v>
      </c>
      <c r="AY374">
        <v>0.795601</v>
      </c>
      <c r="AZ374">
        <v>4.285901</v>
      </c>
      <c r="BA374" s="1">
        <v>40877</v>
      </c>
      <c r="BB374">
        <v>2870.07</v>
      </c>
      <c r="BC374">
        <v>2.8623560000000001</v>
      </c>
      <c r="BD374">
        <v>24.344097000000001</v>
      </c>
      <c r="BE374" s="1">
        <v>40877</v>
      </c>
      <c r="BF374">
        <v>2160.91</v>
      </c>
      <c r="BG374">
        <v>3.4333640000000001</v>
      </c>
      <c r="BH374">
        <v>5.194598</v>
      </c>
      <c r="BI374" s="1">
        <v>40877</v>
      </c>
      <c r="BJ374">
        <v>2665.57</v>
      </c>
      <c r="BK374">
        <v>5.3380640000000001</v>
      </c>
      <c r="BL374">
        <v>24.581461999999998</v>
      </c>
      <c r="BQ374" s="1">
        <v>44895</v>
      </c>
      <c r="BR374">
        <v>355.24</v>
      </c>
      <c r="BS374">
        <v>5.3352250000000003</v>
      </c>
      <c r="BT374">
        <v>3.5998380000000001</v>
      </c>
      <c r="BU374" s="1">
        <v>40877</v>
      </c>
      <c r="BV374">
        <v>1822.55</v>
      </c>
      <c r="BW374">
        <v>2.921052</v>
      </c>
      <c r="BX374">
        <v>5.2467230000000002</v>
      </c>
      <c r="BY374" s="1">
        <v>40877</v>
      </c>
      <c r="BZ374">
        <v>688.16499999999996</v>
      </c>
    </row>
    <row r="375" spans="1:78" x14ac:dyDescent="0.35">
      <c r="A375" s="1">
        <v>45322</v>
      </c>
      <c r="B375">
        <v>360.68</v>
      </c>
      <c r="C375">
        <v>4.5651729999999997</v>
      </c>
      <c r="D375">
        <v>5.5827650000000002</v>
      </c>
      <c r="E375" s="1">
        <v>45322</v>
      </c>
      <c r="F375">
        <v>421.7</v>
      </c>
      <c r="G375">
        <v>4.3965810000000003</v>
      </c>
      <c r="H375">
        <v>7.8126720000000001</v>
      </c>
      <c r="I375" s="1">
        <v>45322</v>
      </c>
      <c r="J375">
        <v>469.75</v>
      </c>
      <c r="K375">
        <v>4.9806480000000004</v>
      </c>
      <c r="L375">
        <v>10.583121</v>
      </c>
      <c r="M375" s="1">
        <v>45322</v>
      </c>
      <c r="N375">
        <v>577.87</v>
      </c>
      <c r="O375">
        <v>5.3399989999999997</v>
      </c>
      <c r="P375">
        <v>10.759698</v>
      </c>
      <c r="Q375" s="1">
        <v>45322</v>
      </c>
      <c r="R375">
        <v>283.05</v>
      </c>
      <c r="S375">
        <v>4.5375839999999998</v>
      </c>
      <c r="T375">
        <v>1.9558770000000001</v>
      </c>
      <c r="U375" s="1">
        <v>45322</v>
      </c>
      <c r="V375">
        <v>353.04</v>
      </c>
      <c r="W375">
        <v>4.391229</v>
      </c>
      <c r="X375">
        <v>4.0626249999999997</v>
      </c>
      <c r="Y375" s="1">
        <v>45322</v>
      </c>
      <c r="Z375">
        <v>386.32</v>
      </c>
      <c r="AA375">
        <v>4.4673319999999999</v>
      </c>
      <c r="AB375">
        <v>6.0516920000000001</v>
      </c>
      <c r="AC375" s="1">
        <v>45322</v>
      </c>
      <c r="AD375">
        <v>451.71</v>
      </c>
      <c r="AE375">
        <v>4.6707349999999996</v>
      </c>
      <c r="AF375">
        <v>8.6312990000000003</v>
      </c>
      <c r="AG375" s="1">
        <v>45322</v>
      </c>
      <c r="AH375">
        <v>578.66</v>
      </c>
      <c r="AI375">
        <v>4.8351050000000004</v>
      </c>
      <c r="AJ375">
        <v>22.363619</v>
      </c>
      <c r="AK375" s="1">
        <v>43131</v>
      </c>
      <c r="AL375">
        <v>1961.66</v>
      </c>
      <c r="AM375">
        <v>5.7775090000000002</v>
      </c>
      <c r="AN375">
        <v>6.2805350000000004</v>
      </c>
      <c r="AO375" s="1">
        <v>43131</v>
      </c>
      <c r="AP375">
        <v>1722.2601999999999</v>
      </c>
      <c r="AQ375">
        <v>5.7483779999999998</v>
      </c>
      <c r="AR375">
        <v>5.5075010000000004</v>
      </c>
      <c r="AS375" s="1">
        <v>43131</v>
      </c>
      <c r="AT375">
        <v>5093.59</v>
      </c>
      <c r="AU375">
        <v>6.203786</v>
      </c>
      <c r="AV375">
        <v>17.592523</v>
      </c>
      <c r="AW375" s="1">
        <v>40908</v>
      </c>
      <c r="AX375">
        <v>1736.67</v>
      </c>
      <c r="AY375">
        <v>0.71995699999999996</v>
      </c>
      <c r="AZ375">
        <v>4.2676259999999999</v>
      </c>
      <c r="BA375" s="1">
        <v>40908</v>
      </c>
      <c r="BB375">
        <v>2959.16</v>
      </c>
      <c r="BC375">
        <v>2.6819030000000001</v>
      </c>
      <c r="BD375">
        <v>24.351192000000001</v>
      </c>
      <c r="BE375" s="1">
        <v>40908</v>
      </c>
      <c r="BF375">
        <v>2190.92</v>
      </c>
      <c r="BG375">
        <v>3.2410610000000002</v>
      </c>
      <c r="BH375">
        <v>5.1889960000000004</v>
      </c>
      <c r="BI375" s="1">
        <v>40908</v>
      </c>
      <c r="BJ375">
        <v>2776.73</v>
      </c>
      <c r="BK375">
        <v>5.0568580000000001</v>
      </c>
      <c r="BL375">
        <v>24.656790999999998</v>
      </c>
      <c r="BQ375" s="1">
        <v>44926</v>
      </c>
      <c r="BR375">
        <v>357.59</v>
      </c>
      <c r="BS375">
        <v>5.1435550000000001</v>
      </c>
      <c r="BT375">
        <v>3.5739700000000001</v>
      </c>
      <c r="BU375" s="1">
        <v>40908</v>
      </c>
      <c r="BV375">
        <v>1835.33</v>
      </c>
      <c r="BW375">
        <v>2.6807639999999999</v>
      </c>
      <c r="BX375">
        <v>4.916601</v>
      </c>
      <c r="BY375" s="1">
        <v>40908</v>
      </c>
      <c r="BZ375">
        <v>688.15899999999999</v>
      </c>
    </row>
    <row r="376" spans="1:78" x14ac:dyDescent="0.35">
      <c r="A376" s="1">
        <v>45351</v>
      </c>
      <c r="B376">
        <v>357.35</v>
      </c>
      <c r="C376">
        <v>4.8982950000000001</v>
      </c>
      <c r="D376">
        <v>5.5368890000000004</v>
      </c>
      <c r="E376" s="1">
        <v>45351</v>
      </c>
      <c r="F376">
        <v>415.71</v>
      </c>
      <c r="G376">
        <v>4.7291499999999997</v>
      </c>
      <c r="H376">
        <v>7.8851139999999997</v>
      </c>
      <c r="I376" s="1">
        <v>45351</v>
      </c>
      <c r="J376">
        <v>462.73</v>
      </c>
      <c r="K376">
        <v>5.2829470000000001</v>
      </c>
      <c r="L376">
        <v>10.597333000000001</v>
      </c>
      <c r="M376" s="1">
        <v>45351</v>
      </c>
      <c r="N376">
        <v>569.57000000000005</v>
      </c>
      <c r="O376">
        <v>5.644126</v>
      </c>
      <c r="P376">
        <v>10.714645000000001</v>
      </c>
      <c r="Q376" s="1">
        <v>45351</v>
      </c>
      <c r="R376">
        <v>282.06709999999998</v>
      </c>
      <c r="S376">
        <v>4.8995410000000001</v>
      </c>
      <c r="T376">
        <v>1.9638169999999999</v>
      </c>
      <c r="U376" s="1">
        <v>45351</v>
      </c>
      <c r="V376">
        <v>349.44</v>
      </c>
      <c r="W376">
        <v>4.7417860000000003</v>
      </c>
      <c r="X376">
        <v>4.0878240000000003</v>
      </c>
      <c r="Y376" s="1">
        <v>45351</v>
      </c>
      <c r="Z376">
        <v>380.74</v>
      </c>
      <c r="AA376">
        <v>4.8273000000000001</v>
      </c>
      <c r="AB376">
        <v>6.0533320000000002</v>
      </c>
      <c r="AC376" s="1">
        <v>45351</v>
      </c>
      <c r="AD376">
        <v>443.21</v>
      </c>
      <c r="AE376">
        <v>5.0076980000000004</v>
      </c>
      <c r="AF376">
        <v>8.6011880000000005</v>
      </c>
      <c r="AG376" s="1">
        <v>45351</v>
      </c>
      <c r="AH376">
        <v>564.6</v>
      </c>
      <c r="AI376">
        <v>5.0444190000000004</v>
      </c>
      <c r="AJ376">
        <v>21.082946</v>
      </c>
      <c r="AK376" s="1">
        <v>43159</v>
      </c>
      <c r="AL376">
        <v>1944.99</v>
      </c>
      <c r="AM376">
        <v>6.1377430000000004</v>
      </c>
      <c r="AN376">
        <v>6.2166670000000002</v>
      </c>
      <c r="AO376" s="1">
        <v>43159</v>
      </c>
      <c r="AP376">
        <v>1709.6541</v>
      </c>
      <c r="AQ376">
        <v>6.1078979999999996</v>
      </c>
      <c r="AR376">
        <v>5.4897590000000003</v>
      </c>
      <c r="AS376" s="1">
        <v>43159</v>
      </c>
      <c r="AT376">
        <v>4962.42</v>
      </c>
      <c r="AU376">
        <v>6.6398700000000002</v>
      </c>
      <c r="AV376">
        <v>18.446667000000001</v>
      </c>
      <c r="AW376" s="1">
        <v>40939</v>
      </c>
      <c r="AX376">
        <v>1745.54</v>
      </c>
      <c r="AY376">
        <v>0.62700299999999998</v>
      </c>
      <c r="AZ376">
        <v>4.2306229999999996</v>
      </c>
      <c r="BA376" s="1">
        <v>40939</v>
      </c>
      <c r="BB376">
        <v>2957.76</v>
      </c>
      <c r="BC376">
        <v>2.6928779999999999</v>
      </c>
      <c r="BD376">
        <v>24.28847</v>
      </c>
      <c r="BE376" s="1">
        <v>40939</v>
      </c>
      <c r="BF376">
        <v>2239.19</v>
      </c>
      <c r="BG376">
        <v>2.813199</v>
      </c>
      <c r="BH376">
        <v>5.2174189999999996</v>
      </c>
      <c r="BI376" s="1">
        <v>40939</v>
      </c>
      <c r="BJ376">
        <v>2839.01</v>
      </c>
      <c r="BK376">
        <v>4.9196309999999999</v>
      </c>
      <c r="BL376">
        <v>24.634623999999999</v>
      </c>
      <c r="BQ376" s="1">
        <v>44957</v>
      </c>
      <c r="BR376">
        <v>362.65</v>
      </c>
      <c r="BS376">
        <v>4.8037919999999996</v>
      </c>
      <c r="BT376">
        <v>3.6018970000000001</v>
      </c>
      <c r="BU376" s="1">
        <v>40939</v>
      </c>
      <c r="BV376">
        <v>1842.81</v>
      </c>
      <c r="BW376">
        <v>2.5051350000000001</v>
      </c>
      <c r="BX376">
        <v>4.6179300000000003</v>
      </c>
      <c r="BY376" s="1">
        <v>40939</v>
      </c>
      <c r="BZ376">
        <v>688.14400000000001</v>
      </c>
    </row>
    <row r="377" spans="1:78" x14ac:dyDescent="0.35">
      <c r="A377" s="1">
        <v>45382</v>
      </c>
      <c r="B377">
        <v>359.78</v>
      </c>
      <c r="C377">
        <v>4.8413890000000004</v>
      </c>
      <c r="D377">
        <v>5.5590060000000001</v>
      </c>
      <c r="E377" s="1">
        <v>45382</v>
      </c>
      <c r="F377">
        <v>419.07</v>
      </c>
      <c r="G377">
        <v>4.6737890000000002</v>
      </c>
      <c r="H377">
        <v>7.8072140000000001</v>
      </c>
      <c r="I377" s="1">
        <v>45382</v>
      </c>
      <c r="J377">
        <v>468.27</v>
      </c>
      <c r="K377">
        <v>5.1822169999999996</v>
      </c>
      <c r="L377">
        <v>10.665965</v>
      </c>
      <c r="M377" s="1">
        <v>45382</v>
      </c>
      <c r="N377">
        <v>577.49</v>
      </c>
      <c r="O377">
        <v>5.5136710000000004</v>
      </c>
      <c r="P377">
        <v>10.804050999999999</v>
      </c>
      <c r="Q377" s="1">
        <v>45382</v>
      </c>
      <c r="R377">
        <v>283.21339999999998</v>
      </c>
      <c r="S377">
        <v>4.882212</v>
      </c>
      <c r="T377">
        <v>1.977274</v>
      </c>
      <c r="U377" s="1">
        <v>45382</v>
      </c>
      <c r="V377">
        <v>351.66</v>
      </c>
      <c r="W377">
        <v>4.6934399999999998</v>
      </c>
      <c r="X377">
        <v>4.1048660000000003</v>
      </c>
      <c r="Y377" s="1">
        <v>45382</v>
      </c>
      <c r="Z377">
        <v>384.18</v>
      </c>
      <c r="AA377">
        <v>4.7424759999999999</v>
      </c>
      <c r="AB377">
        <v>6.1084719999999999</v>
      </c>
      <c r="AC377" s="1">
        <v>45382</v>
      </c>
      <c r="AD377">
        <v>448.16</v>
      </c>
      <c r="AE377">
        <v>4.9033660000000001</v>
      </c>
      <c r="AF377">
        <v>8.6712779999999992</v>
      </c>
      <c r="AG377" s="1">
        <v>45382</v>
      </c>
      <c r="AH377">
        <v>573.23</v>
      </c>
      <c r="AI377">
        <v>4.9604530000000002</v>
      </c>
      <c r="AJ377">
        <v>22.423484999999999</v>
      </c>
      <c r="AK377" s="1">
        <v>43190</v>
      </c>
      <c r="AL377">
        <v>1933.24</v>
      </c>
      <c r="AM377">
        <v>6.18527</v>
      </c>
      <c r="AN377">
        <v>6.2049260000000004</v>
      </c>
      <c r="AO377" s="1">
        <v>43190</v>
      </c>
      <c r="AP377">
        <v>1700.2905000000001</v>
      </c>
      <c r="AQ377">
        <v>6.1450839999999998</v>
      </c>
      <c r="AR377">
        <v>5.4965140000000003</v>
      </c>
      <c r="AS377" s="1">
        <v>43190</v>
      </c>
      <c r="AT377">
        <v>4885.41</v>
      </c>
      <c r="AU377">
        <v>6.8815749999999998</v>
      </c>
      <c r="AV377">
        <v>18.479399000000001</v>
      </c>
      <c r="AW377" s="1">
        <v>40968</v>
      </c>
      <c r="AX377">
        <v>1737.4</v>
      </c>
      <c r="AY377">
        <v>0.75341599999999997</v>
      </c>
      <c r="AZ377">
        <v>4.1991829999999997</v>
      </c>
      <c r="BA377" s="1">
        <v>40968</v>
      </c>
      <c r="BB377">
        <v>2896.52</v>
      </c>
      <c r="BC377">
        <v>2.8443520000000002</v>
      </c>
      <c r="BD377">
        <v>24.272109</v>
      </c>
      <c r="BE377" s="1">
        <v>40968</v>
      </c>
      <c r="BF377">
        <v>2256.54</v>
      </c>
      <c r="BG377">
        <v>2.6841010000000001</v>
      </c>
      <c r="BH377">
        <v>5.206296</v>
      </c>
      <c r="BI377" s="1">
        <v>40968</v>
      </c>
      <c r="BJ377">
        <v>2867.93</v>
      </c>
      <c r="BK377">
        <v>4.8695449999999996</v>
      </c>
      <c r="BL377">
        <v>24.625259</v>
      </c>
      <c r="BQ377" s="1">
        <v>44985</v>
      </c>
      <c r="BR377">
        <v>359.57</v>
      </c>
      <c r="BS377">
        <v>5.2922079999999996</v>
      </c>
      <c r="BT377">
        <v>3.5653570000000001</v>
      </c>
      <c r="BU377" s="1">
        <v>40968</v>
      </c>
      <c r="BV377">
        <v>1844.51</v>
      </c>
      <c r="BW377">
        <v>2.5975890000000001</v>
      </c>
      <c r="BX377">
        <v>4.8544270000000003</v>
      </c>
      <c r="BY377" s="1">
        <v>40968</v>
      </c>
      <c r="BZ377">
        <v>688.15800000000002</v>
      </c>
    </row>
    <row r="378" spans="1:78" x14ac:dyDescent="0.35">
      <c r="A378" s="1">
        <v>45412</v>
      </c>
      <c r="B378">
        <v>354.06</v>
      </c>
      <c r="C378">
        <v>5.2917519999999998</v>
      </c>
      <c r="D378">
        <v>5.4691539999999996</v>
      </c>
      <c r="E378" s="1">
        <v>45412</v>
      </c>
      <c r="F378">
        <v>408.28</v>
      </c>
      <c r="G378">
        <v>5.1482469999999996</v>
      </c>
      <c r="H378">
        <v>7.8824350000000001</v>
      </c>
      <c r="I378" s="1">
        <v>45412</v>
      </c>
      <c r="J378">
        <v>456.35</v>
      </c>
      <c r="K378">
        <v>5.6096959999999996</v>
      </c>
      <c r="L378">
        <v>10.550068</v>
      </c>
      <c r="M378" s="1">
        <v>45412</v>
      </c>
      <c r="N378">
        <v>563.09</v>
      </c>
      <c r="O378">
        <v>5.9471290000000003</v>
      </c>
      <c r="P378">
        <v>10.638002</v>
      </c>
      <c r="Q378" s="1">
        <v>45412</v>
      </c>
      <c r="R378">
        <v>282.25409999999999</v>
      </c>
      <c r="S378">
        <v>5.2514750000000001</v>
      </c>
      <c r="T378">
        <v>1.965652</v>
      </c>
      <c r="U378" s="1">
        <v>45412</v>
      </c>
      <c r="V378">
        <v>346.72</v>
      </c>
      <c r="W378">
        <v>5.1198880000000004</v>
      </c>
      <c r="X378">
        <v>4.1016769999999996</v>
      </c>
      <c r="Y378" s="1">
        <v>45412</v>
      </c>
      <c r="Z378">
        <v>375.35</v>
      </c>
      <c r="AA378">
        <v>5.2715360000000002</v>
      </c>
      <c r="AB378">
        <v>6.0786249999999997</v>
      </c>
      <c r="AC378" s="1">
        <v>45412</v>
      </c>
      <c r="AD378">
        <v>433.16</v>
      </c>
      <c r="AE378">
        <v>5.4298830000000002</v>
      </c>
      <c r="AF378">
        <v>8.6744850000000007</v>
      </c>
      <c r="AG378" s="1">
        <v>45412</v>
      </c>
      <c r="AH378">
        <v>542.12</v>
      </c>
      <c r="AI378">
        <v>5.4104700000000001</v>
      </c>
      <c r="AJ378">
        <v>20.735365999999999</v>
      </c>
      <c r="AK378" s="1">
        <v>43220</v>
      </c>
      <c r="AL378">
        <v>1945.82</v>
      </c>
      <c r="AM378">
        <v>6.2623829999999998</v>
      </c>
      <c r="AN378">
        <v>6.1849730000000003</v>
      </c>
      <c r="AO378" s="1">
        <v>43220</v>
      </c>
      <c r="AP378">
        <v>1711.0300999999999</v>
      </c>
      <c r="AQ378">
        <v>6.2331380000000003</v>
      </c>
      <c r="AR378">
        <v>5.4867419999999996</v>
      </c>
      <c r="AS378" s="1">
        <v>43220</v>
      </c>
      <c r="AT378">
        <v>4933.28</v>
      </c>
      <c r="AU378">
        <v>6.7652960000000002</v>
      </c>
      <c r="AV378">
        <v>18.192246000000001</v>
      </c>
      <c r="AW378" s="1">
        <v>40999</v>
      </c>
      <c r="AX378">
        <v>1728.36</v>
      </c>
      <c r="AY378">
        <v>0.87222100000000002</v>
      </c>
      <c r="AZ378">
        <v>4.1484120000000004</v>
      </c>
      <c r="BA378" s="1">
        <v>40999</v>
      </c>
      <c r="BB378">
        <v>2787.61</v>
      </c>
      <c r="BC378">
        <v>3.109674</v>
      </c>
      <c r="BD378">
        <v>24.186163000000001</v>
      </c>
      <c r="BE378" s="1">
        <v>40999</v>
      </c>
      <c r="BF378">
        <v>2251.13</v>
      </c>
      <c r="BG378">
        <v>2.7786080000000002</v>
      </c>
      <c r="BH378">
        <v>5.2032689999999997</v>
      </c>
      <c r="BI378" s="1">
        <v>40999</v>
      </c>
      <c r="BJ378">
        <v>2784.58</v>
      </c>
      <c r="BK378">
        <v>5.105372</v>
      </c>
      <c r="BL378">
        <v>24.574286000000001</v>
      </c>
      <c r="BQ378" s="1">
        <v>45016</v>
      </c>
      <c r="BR378">
        <v>364.24</v>
      </c>
      <c r="BS378">
        <v>4.9377259999999996</v>
      </c>
      <c r="BT378">
        <v>3.5500340000000001</v>
      </c>
      <c r="BU378" s="1">
        <v>40999</v>
      </c>
      <c r="BV378">
        <v>1845.71</v>
      </c>
      <c r="BW378">
        <v>2.7429030000000001</v>
      </c>
      <c r="BX378">
        <v>5.2834519999999996</v>
      </c>
      <c r="BY378" s="1">
        <v>40999</v>
      </c>
      <c r="BZ378">
        <v>688.23500000000001</v>
      </c>
    </row>
    <row r="379" spans="1:78" x14ac:dyDescent="0.35">
      <c r="A379" s="1">
        <v>45443</v>
      </c>
      <c r="B379">
        <v>358.61</v>
      </c>
      <c r="C379">
        <v>5.085261</v>
      </c>
      <c r="D379">
        <v>5.5445450000000003</v>
      </c>
      <c r="E379" s="1">
        <v>45443</v>
      </c>
      <c r="F379">
        <v>415.03</v>
      </c>
      <c r="G379">
        <v>4.9460920000000002</v>
      </c>
      <c r="H379">
        <v>7.8301290000000003</v>
      </c>
      <c r="I379" s="1">
        <v>45443</v>
      </c>
      <c r="J379">
        <v>464.62</v>
      </c>
      <c r="K379">
        <v>5.4030370000000003</v>
      </c>
      <c r="L379">
        <v>10.652495999999999</v>
      </c>
      <c r="M379" s="1">
        <v>45443</v>
      </c>
      <c r="N379">
        <v>574.1</v>
      </c>
      <c r="O379">
        <v>5.7288370000000004</v>
      </c>
      <c r="P379">
        <v>10.677377</v>
      </c>
      <c r="Q379" s="1">
        <v>45443</v>
      </c>
      <c r="R379">
        <v>284.3125</v>
      </c>
      <c r="S379">
        <v>5.0711599999999999</v>
      </c>
      <c r="T379">
        <v>1.980389</v>
      </c>
      <c r="U379" s="1">
        <v>45443</v>
      </c>
      <c r="V379">
        <v>351.04</v>
      </c>
      <c r="W379">
        <v>4.9326379999999999</v>
      </c>
      <c r="X379">
        <v>4.1141500000000004</v>
      </c>
      <c r="Y379" s="1">
        <v>45443</v>
      </c>
      <c r="Z379">
        <v>381.36</v>
      </c>
      <c r="AA379">
        <v>5.0350859999999997</v>
      </c>
      <c r="AB379">
        <v>6.1033179999999998</v>
      </c>
      <c r="AC379" s="1">
        <v>45443</v>
      </c>
      <c r="AD379">
        <v>442.11</v>
      </c>
      <c r="AE379">
        <v>5.2039590000000002</v>
      </c>
      <c r="AF379">
        <v>8.6382569999999994</v>
      </c>
      <c r="AG379" s="1">
        <v>45443</v>
      </c>
      <c r="AH379">
        <v>557.16</v>
      </c>
      <c r="AI379">
        <v>5.221546</v>
      </c>
      <c r="AJ379">
        <v>20.950306000000001</v>
      </c>
      <c r="AK379" s="1">
        <v>43251</v>
      </c>
      <c r="AL379">
        <v>1945.28</v>
      </c>
      <c r="AM379">
        <v>6.4162650000000001</v>
      </c>
      <c r="AN379">
        <v>6.1732500000000003</v>
      </c>
      <c r="AO379" s="1">
        <v>43251</v>
      </c>
      <c r="AP379">
        <v>1711.5900999999999</v>
      </c>
      <c r="AQ379">
        <v>6.3844190000000003</v>
      </c>
      <c r="AR379">
        <v>5.4880690000000003</v>
      </c>
      <c r="AS379" s="1">
        <v>43251</v>
      </c>
      <c r="AT379">
        <v>4880.63</v>
      </c>
      <c r="AU379">
        <v>6.9792480000000001</v>
      </c>
      <c r="AV379">
        <v>18.286301999999999</v>
      </c>
      <c r="AW379" s="1">
        <v>41029</v>
      </c>
      <c r="AX379">
        <v>1745.23</v>
      </c>
      <c r="AY379">
        <v>0.69582500000000003</v>
      </c>
      <c r="AZ379">
        <v>4.1301620000000003</v>
      </c>
      <c r="BA379" s="1">
        <v>41029</v>
      </c>
      <c r="BB379">
        <v>2908.37</v>
      </c>
      <c r="BC379">
        <v>2.8478810000000001</v>
      </c>
      <c r="BD379">
        <v>24.195281999999999</v>
      </c>
      <c r="BE379" s="1">
        <v>41029</v>
      </c>
      <c r="BF379">
        <v>2274.02</v>
      </c>
      <c r="BG379">
        <v>2.6582309999999998</v>
      </c>
      <c r="BH379">
        <v>5.2197570000000004</v>
      </c>
      <c r="BI379" s="1">
        <v>41029</v>
      </c>
      <c r="BJ379">
        <v>2852.49</v>
      </c>
      <c r="BK379">
        <v>4.9494720000000001</v>
      </c>
      <c r="BL379">
        <v>24.675018000000001</v>
      </c>
      <c r="BQ379" s="1">
        <v>45046</v>
      </c>
      <c r="BR379">
        <v>366.05</v>
      </c>
      <c r="BS379">
        <v>4.919009</v>
      </c>
      <c r="BT379">
        <v>3.606204</v>
      </c>
      <c r="BU379" s="1">
        <v>41029</v>
      </c>
      <c r="BV379">
        <v>1857.68</v>
      </c>
      <c r="BW379">
        <v>2.5938330000000001</v>
      </c>
      <c r="BX379">
        <v>5.2335320000000003</v>
      </c>
      <c r="BY379" s="1">
        <v>41029</v>
      </c>
      <c r="BZ379">
        <v>688.26099999999997</v>
      </c>
    </row>
    <row r="380" spans="1:78" x14ac:dyDescent="0.35">
      <c r="A380" s="1">
        <v>45473</v>
      </c>
      <c r="B380">
        <v>361.68</v>
      </c>
      <c r="C380">
        <v>4.9744080000000004</v>
      </c>
      <c r="D380">
        <v>5.5433180000000002</v>
      </c>
      <c r="E380" s="1">
        <v>45473</v>
      </c>
      <c r="F380">
        <v>419.4</v>
      </c>
      <c r="G380">
        <v>4.8252709999999999</v>
      </c>
      <c r="H380">
        <v>7.819458</v>
      </c>
      <c r="I380" s="1">
        <v>45473</v>
      </c>
      <c r="J380">
        <v>467.62</v>
      </c>
      <c r="K380">
        <v>5.3612130000000002</v>
      </c>
      <c r="L380">
        <v>10.652391</v>
      </c>
      <c r="M380" s="1">
        <v>45473</v>
      </c>
      <c r="N380">
        <v>577.75</v>
      </c>
      <c r="O380">
        <v>5.6939339999999996</v>
      </c>
      <c r="P380">
        <v>10.728402000000001</v>
      </c>
      <c r="Q380" s="1">
        <v>45473</v>
      </c>
      <c r="R380">
        <v>285.90260000000001</v>
      </c>
      <c r="S380">
        <v>4.9751760000000003</v>
      </c>
      <c r="T380">
        <v>1.9781010000000001</v>
      </c>
      <c r="U380" s="1">
        <v>45473</v>
      </c>
      <c r="V380">
        <v>353.85</v>
      </c>
      <c r="W380">
        <v>4.8198879999999997</v>
      </c>
      <c r="X380">
        <v>4.1024269999999996</v>
      </c>
      <c r="Y380" s="1">
        <v>45473</v>
      </c>
      <c r="Z380">
        <v>385.12</v>
      </c>
      <c r="AA380">
        <v>4.9249369999999999</v>
      </c>
      <c r="AB380">
        <v>6.0721179999999997</v>
      </c>
      <c r="AC380" s="1">
        <v>45473</v>
      </c>
      <c r="AD380">
        <v>447.51</v>
      </c>
      <c r="AE380">
        <v>5.0752879999999996</v>
      </c>
      <c r="AF380">
        <v>8.7279640000000001</v>
      </c>
      <c r="AG380" s="1">
        <v>45473</v>
      </c>
      <c r="AH380">
        <v>563.64</v>
      </c>
      <c r="AI380">
        <v>5.1687339999999997</v>
      </c>
      <c r="AJ380">
        <v>22.308413000000002</v>
      </c>
      <c r="AK380" s="1">
        <v>43281</v>
      </c>
      <c r="AL380">
        <v>1953.09</v>
      </c>
      <c r="AM380">
        <v>6.494974</v>
      </c>
      <c r="AN380">
        <v>6.1156819999999996</v>
      </c>
      <c r="AO380" s="1">
        <v>43281</v>
      </c>
      <c r="AP380">
        <v>1718.9755</v>
      </c>
      <c r="AQ380">
        <v>6.4622120000000001</v>
      </c>
      <c r="AR380">
        <v>5.4693379999999996</v>
      </c>
      <c r="AS380" s="1">
        <v>43281</v>
      </c>
      <c r="AT380">
        <v>4874.2700000000004</v>
      </c>
      <c r="AU380">
        <v>7.1060119999999998</v>
      </c>
      <c r="AV380">
        <v>18.170459000000001</v>
      </c>
      <c r="AW380" s="1">
        <v>41060</v>
      </c>
      <c r="AX380">
        <v>1758.34</v>
      </c>
      <c r="AY380">
        <v>0.59274800000000005</v>
      </c>
      <c r="AZ380">
        <v>4.1269390000000001</v>
      </c>
      <c r="BA380" s="1">
        <v>41060</v>
      </c>
      <c r="BB380">
        <v>3124.67</v>
      </c>
      <c r="BC380">
        <v>2.4149180000000001</v>
      </c>
      <c r="BD380">
        <v>24.288789000000001</v>
      </c>
      <c r="BE380" s="1">
        <v>41060</v>
      </c>
      <c r="BF380">
        <v>2277.02</v>
      </c>
      <c r="BG380">
        <v>2.7373560000000001</v>
      </c>
      <c r="BH380">
        <v>5.2371639999999999</v>
      </c>
      <c r="BI380" s="1">
        <v>41060</v>
      </c>
      <c r="BJ380">
        <v>2922.2</v>
      </c>
      <c r="BK380">
        <v>4.7637450000000001</v>
      </c>
      <c r="BL380">
        <v>24.548745</v>
      </c>
      <c r="BQ380" s="1">
        <v>45077</v>
      </c>
      <c r="BR380">
        <v>364.81</v>
      </c>
      <c r="BS380">
        <v>5.2064459999999997</v>
      </c>
      <c r="BT380">
        <v>3.502605</v>
      </c>
      <c r="BU380" s="1">
        <v>41060</v>
      </c>
      <c r="BV380">
        <v>1863.56</v>
      </c>
      <c r="BW380">
        <v>2.4377960000000001</v>
      </c>
      <c r="BX380">
        <v>4.8190099999999996</v>
      </c>
      <c r="BY380" s="1">
        <v>41060</v>
      </c>
      <c r="BZ380">
        <v>688.351</v>
      </c>
    </row>
    <row r="381" spans="1:78" x14ac:dyDescent="0.35">
      <c r="A381" s="1">
        <v>45504</v>
      </c>
      <c r="B381">
        <v>368.61</v>
      </c>
      <c r="C381">
        <v>4.564743</v>
      </c>
      <c r="D381">
        <v>5.6915690000000003</v>
      </c>
      <c r="E381" s="1">
        <v>45504</v>
      </c>
      <c r="F381">
        <v>429.23</v>
      </c>
      <c r="G381">
        <v>4.456753</v>
      </c>
      <c r="H381">
        <v>7.7132699999999996</v>
      </c>
      <c r="I381" s="1">
        <v>45504</v>
      </c>
      <c r="J381">
        <v>478.68</v>
      </c>
      <c r="K381">
        <v>5.0189649999999997</v>
      </c>
      <c r="L381">
        <v>10.684422</v>
      </c>
      <c r="M381" s="1">
        <v>45504</v>
      </c>
      <c r="N381">
        <v>591.47</v>
      </c>
      <c r="O381">
        <v>5.3553810000000004</v>
      </c>
      <c r="P381">
        <v>10.757417</v>
      </c>
      <c r="Q381" s="1">
        <v>45504</v>
      </c>
      <c r="R381">
        <v>289.2944</v>
      </c>
      <c r="S381">
        <v>4.5460570000000002</v>
      </c>
      <c r="T381">
        <v>1.991609</v>
      </c>
      <c r="U381" s="1">
        <v>45504</v>
      </c>
      <c r="V381">
        <v>360.67</v>
      </c>
      <c r="W381">
        <v>4.4327430000000003</v>
      </c>
      <c r="X381">
        <v>4.0769890000000002</v>
      </c>
      <c r="Y381" s="1">
        <v>45504</v>
      </c>
      <c r="Z381">
        <v>394.53</v>
      </c>
      <c r="AA381">
        <v>4.5100689999999997</v>
      </c>
      <c r="AB381">
        <v>6.1029549999999997</v>
      </c>
      <c r="AC381" s="1">
        <v>45504</v>
      </c>
      <c r="AD381">
        <v>460.33</v>
      </c>
      <c r="AE381">
        <v>4.7221840000000004</v>
      </c>
      <c r="AF381">
        <v>8.6248360000000002</v>
      </c>
      <c r="AG381" s="1">
        <v>45504</v>
      </c>
      <c r="AH381">
        <v>582.51</v>
      </c>
      <c r="AI381">
        <v>4.9474679999999998</v>
      </c>
      <c r="AJ381">
        <v>22.431298999999999</v>
      </c>
      <c r="AK381" s="1">
        <v>43312</v>
      </c>
      <c r="AL381">
        <v>1974.4</v>
      </c>
      <c r="AM381">
        <v>6.3075239999999999</v>
      </c>
      <c r="AN381">
        <v>6.0917599999999998</v>
      </c>
      <c r="AO381" s="1">
        <v>43312</v>
      </c>
      <c r="AP381">
        <v>1737.5410999999999</v>
      </c>
      <c r="AQ381">
        <v>6.2676309999999997</v>
      </c>
      <c r="AR381">
        <v>5.4230349999999996</v>
      </c>
      <c r="AS381" s="1">
        <v>43312</v>
      </c>
      <c r="AT381">
        <v>4937.74</v>
      </c>
      <c r="AU381">
        <v>7.0382949999999997</v>
      </c>
      <c r="AV381">
        <v>18.341809999999999</v>
      </c>
      <c r="AW381" s="1">
        <v>41090</v>
      </c>
      <c r="AX381">
        <v>1755.37</v>
      </c>
      <c r="AY381">
        <v>0.64895599999999998</v>
      </c>
      <c r="AZ381">
        <v>4.0894680000000001</v>
      </c>
      <c r="BA381" s="1">
        <v>41090</v>
      </c>
      <c r="BB381">
        <v>3082.13</v>
      </c>
      <c r="BC381">
        <v>2.5157989999999999</v>
      </c>
      <c r="BD381">
        <v>24.244420000000002</v>
      </c>
      <c r="BE381" s="1">
        <v>41090</v>
      </c>
      <c r="BF381">
        <v>2286.69</v>
      </c>
      <c r="BG381">
        <v>2.698099</v>
      </c>
      <c r="BH381">
        <v>5.2242639999999998</v>
      </c>
      <c r="BI381" s="1">
        <v>41090</v>
      </c>
      <c r="BJ381">
        <v>2927.24</v>
      </c>
      <c r="BK381">
        <v>4.7856199999999998</v>
      </c>
      <c r="BL381">
        <v>24.566734</v>
      </c>
      <c r="BQ381" s="1">
        <v>45107</v>
      </c>
      <c r="BR381">
        <v>363.81</v>
      </c>
      <c r="BS381">
        <v>5.5223610000000001</v>
      </c>
      <c r="BT381">
        <v>3.4462199999999998</v>
      </c>
      <c r="BU381" s="1">
        <v>41090</v>
      </c>
      <c r="BV381">
        <v>1865.72</v>
      </c>
      <c r="BW381">
        <v>2.4421140000000001</v>
      </c>
      <c r="BX381">
        <v>4.8618560000000004</v>
      </c>
      <c r="BY381" s="1">
        <v>41090</v>
      </c>
      <c r="BZ381">
        <v>688.41399999999999</v>
      </c>
    </row>
    <row r="382" spans="1:78" x14ac:dyDescent="0.35">
      <c r="A382" s="1">
        <v>45535</v>
      </c>
      <c r="B382">
        <v>373.11</v>
      </c>
      <c r="C382">
        <v>4.3186090000000004</v>
      </c>
      <c r="D382">
        <v>5.6979959999999998</v>
      </c>
      <c r="E382" s="1">
        <v>45535</v>
      </c>
      <c r="F382">
        <v>435.25</v>
      </c>
      <c r="G382">
        <v>4.2405309999999998</v>
      </c>
      <c r="H382">
        <v>7.7026760000000003</v>
      </c>
      <c r="I382" s="1">
        <v>45535</v>
      </c>
      <c r="J382">
        <v>486.19</v>
      </c>
      <c r="K382">
        <v>4.8016240000000003</v>
      </c>
      <c r="L382">
        <v>10.685249000000001</v>
      </c>
      <c r="M382" s="1">
        <v>45535</v>
      </c>
      <c r="N382">
        <v>600.84</v>
      </c>
      <c r="O382">
        <v>5.1617860000000002</v>
      </c>
      <c r="P382">
        <v>10.849659000000001</v>
      </c>
      <c r="Q382" s="1">
        <v>45535</v>
      </c>
      <c r="R382">
        <v>291.9316</v>
      </c>
      <c r="S382">
        <v>4.2408289999999997</v>
      </c>
      <c r="T382">
        <v>2.0134300000000001</v>
      </c>
      <c r="U382" s="1">
        <v>45535</v>
      </c>
      <c r="V382">
        <v>364.81</v>
      </c>
      <c r="W382">
        <v>4.1928720000000004</v>
      </c>
      <c r="X382">
        <v>4.070964</v>
      </c>
      <c r="Y382" s="1">
        <v>45535</v>
      </c>
      <c r="Z382">
        <v>399.81</v>
      </c>
      <c r="AA382">
        <v>4.3205920000000004</v>
      </c>
      <c r="AB382">
        <v>6.0945299999999998</v>
      </c>
      <c r="AC382" s="1">
        <v>45535</v>
      </c>
      <c r="AD382">
        <v>468.32</v>
      </c>
      <c r="AE382">
        <v>4.5314680000000003</v>
      </c>
      <c r="AF382">
        <v>8.5977770000000007</v>
      </c>
      <c r="AG382" s="1">
        <v>45535</v>
      </c>
      <c r="AH382">
        <v>594.63</v>
      </c>
      <c r="AI382">
        <v>4.8268570000000004</v>
      </c>
      <c r="AJ382">
        <v>22.401786000000001</v>
      </c>
      <c r="AK382" s="1">
        <v>43343</v>
      </c>
      <c r="AL382">
        <v>1988.97</v>
      </c>
      <c r="AM382">
        <v>6.2673030000000001</v>
      </c>
      <c r="AN382">
        <v>6.0400200000000002</v>
      </c>
      <c r="AO382" s="1">
        <v>43343</v>
      </c>
      <c r="AP382">
        <v>1750.0675000000001</v>
      </c>
      <c r="AQ382">
        <v>6.2277659999999999</v>
      </c>
      <c r="AR382">
        <v>5.3859219999999999</v>
      </c>
      <c r="AS382" s="1">
        <v>43343</v>
      </c>
      <c r="AT382">
        <v>4989.12</v>
      </c>
      <c r="AU382">
        <v>6.9968180000000002</v>
      </c>
      <c r="AV382">
        <v>18.109154</v>
      </c>
      <c r="AW382" s="1">
        <v>41121</v>
      </c>
      <c r="AX382">
        <v>1766.15</v>
      </c>
      <c r="AY382">
        <v>0.51890499999999995</v>
      </c>
      <c r="AZ382">
        <v>4.0626259999999998</v>
      </c>
      <c r="BA382" s="1">
        <v>41121</v>
      </c>
      <c r="BB382">
        <v>3183.85</v>
      </c>
      <c r="BC382">
        <v>2.3311009999999999</v>
      </c>
      <c r="BD382">
        <v>24.262273</v>
      </c>
      <c r="BE382" s="1">
        <v>41121</v>
      </c>
      <c r="BF382">
        <v>2328.67</v>
      </c>
      <c r="BG382">
        <v>2.3496630000000001</v>
      </c>
      <c r="BH382">
        <v>5.2217890000000002</v>
      </c>
      <c r="BI382" s="1">
        <v>41121</v>
      </c>
      <c r="BJ382">
        <v>3091.43</v>
      </c>
      <c r="BK382">
        <v>4.3752190000000004</v>
      </c>
      <c r="BL382">
        <v>24.551967999999999</v>
      </c>
      <c r="BQ382" s="1">
        <v>45138</v>
      </c>
      <c r="BR382">
        <v>365.34</v>
      </c>
      <c r="BS382">
        <v>5.4783600000000003</v>
      </c>
      <c r="BT382">
        <v>3.407686</v>
      </c>
      <c r="BU382" s="1">
        <v>41121</v>
      </c>
      <c r="BV382">
        <v>1880.72</v>
      </c>
      <c r="BW382">
        <v>2.067901</v>
      </c>
      <c r="BX382">
        <v>4.3264570000000004</v>
      </c>
      <c r="BY382" s="1">
        <v>41121</v>
      </c>
      <c r="BZ382">
        <v>688.47400000000005</v>
      </c>
    </row>
    <row r="383" spans="1:78" x14ac:dyDescent="0.35">
      <c r="A383" s="1">
        <v>45565</v>
      </c>
      <c r="B383">
        <v>377.53</v>
      </c>
      <c r="C383">
        <v>4.0861260000000001</v>
      </c>
      <c r="D383">
        <v>5.711716</v>
      </c>
      <c r="E383" s="1">
        <v>45565</v>
      </c>
      <c r="F383">
        <v>440.51</v>
      </c>
      <c r="G383">
        <v>4.0579299999999998</v>
      </c>
      <c r="H383">
        <v>7.6733419999999999</v>
      </c>
      <c r="I383" s="1">
        <v>45565</v>
      </c>
      <c r="J383">
        <v>494.86</v>
      </c>
      <c r="K383">
        <v>4.5770819999999999</v>
      </c>
      <c r="L383">
        <v>10.731949</v>
      </c>
      <c r="M383" s="1">
        <v>45565</v>
      </c>
      <c r="N383">
        <v>611.29999999999995</v>
      </c>
      <c r="O383">
        <v>4.9573559999999999</v>
      </c>
      <c r="P383">
        <v>10.880352999999999</v>
      </c>
      <c r="Q383" s="1">
        <v>45565</v>
      </c>
      <c r="R383">
        <v>294.35300000000001</v>
      </c>
      <c r="S383">
        <v>3.9540380000000002</v>
      </c>
      <c r="T383">
        <v>2.0105659999999999</v>
      </c>
      <c r="U383" s="1">
        <v>45565</v>
      </c>
      <c r="V383">
        <v>368.64</v>
      </c>
      <c r="W383">
        <v>3.9942630000000001</v>
      </c>
      <c r="X383">
        <v>4.0420020000000001</v>
      </c>
      <c r="Y383" s="1">
        <v>45565</v>
      </c>
      <c r="Z383">
        <v>404.76</v>
      </c>
      <c r="AA383">
        <v>4.1604080000000003</v>
      </c>
      <c r="AB383">
        <v>6.0549730000000004</v>
      </c>
      <c r="AC383" s="1">
        <v>45565</v>
      </c>
      <c r="AD383">
        <v>474.8</v>
      </c>
      <c r="AE383">
        <v>4.3851170000000002</v>
      </c>
      <c r="AF383">
        <v>8.545401</v>
      </c>
      <c r="AG383" s="1">
        <v>45565</v>
      </c>
      <c r="AH383">
        <v>608.37</v>
      </c>
      <c r="AI383">
        <v>4.684126</v>
      </c>
      <c r="AJ383">
        <v>22.400955</v>
      </c>
      <c r="AK383" s="1">
        <v>43373</v>
      </c>
      <c r="AL383">
        <v>2000.04</v>
      </c>
      <c r="AM383">
        <v>6.2437329999999998</v>
      </c>
      <c r="AN383">
        <v>5.9835969999999996</v>
      </c>
      <c r="AO383" s="1">
        <v>43373</v>
      </c>
      <c r="AP383">
        <v>1759.6985</v>
      </c>
      <c r="AQ383">
        <v>6.202286</v>
      </c>
      <c r="AR383">
        <v>5.353885</v>
      </c>
      <c r="AS383" s="1">
        <v>43373</v>
      </c>
      <c r="AT383">
        <v>5022.93</v>
      </c>
      <c r="AU383">
        <v>7.0409439999999996</v>
      </c>
      <c r="AV383">
        <v>18.095815999999999</v>
      </c>
      <c r="AW383" s="1">
        <v>41152</v>
      </c>
      <c r="AX383">
        <v>1766.74</v>
      </c>
      <c r="AY383">
        <v>0.52908599999999995</v>
      </c>
      <c r="AZ383">
        <v>4.0595920000000003</v>
      </c>
      <c r="BA383" s="1">
        <v>41152</v>
      </c>
      <c r="BB383">
        <v>3149.89</v>
      </c>
      <c r="BC383">
        <v>2.422742</v>
      </c>
      <c r="BD383">
        <v>24.420404999999999</v>
      </c>
      <c r="BE383" s="1">
        <v>41152</v>
      </c>
      <c r="BF383">
        <v>2340.31</v>
      </c>
      <c r="BG383">
        <v>2.2741449999999999</v>
      </c>
      <c r="BH383">
        <v>5.2219030000000002</v>
      </c>
      <c r="BI383" s="1">
        <v>41152</v>
      </c>
      <c r="BJ383">
        <v>3076.62</v>
      </c>
      <c r="BK383">
        <v>4.4461139999999997</v>
      </c>
      <c r="BL383">
        <v>24.554093999999999</v>
      </c>
      <c r="BQ383" s="1">
        <v>45169</v>
      </c>
      <c r="BR383">
        <v>366.3</v>
      </c>
      <c r="BS383">
        <v>5.489509</v>
      </c>
      <c r="BT383">
        <v>3.3103050000000001</v>
      </c>
      <c r="BU383" s="1">
        <v>41152</v>
      </c>
      <c r="BV383">
        <v>1882.83</v>
      </c>
      <c r="BW383">
        <v>2.151567</v>
      </c>
      <c r="BX383">
        <v>4.5959719999999997</v>
      </c>
      <c r="BY383" s="1">
        <v>41152</v>
      </c>
      <c r="BZ383">
        <v>688.56399999999996</v>
      </c>
    </row>
    <row r="384" spans="1:78" x14ac:dyDescent="0.35">
      <c r="A384" s="1">
        <v>45596</v>
      </c>
      <c r="B384">
        <v>370.88</v>
      </c>
      <c r="C384">
        <v>4.5901459999999998</v>
      </c>
      <c r="D384">
        <v>5.6078869999999998</v>
      </c>
      <c r="E384" s="1">
        <v>45596</v>
      </c>
      <c r="F384">
        <v>429.34</v>
      </c>
      <c r="G384">
        <v>4.5726899999999997</v>
      </c>
      <c r="H384">
        <v>7.8221930000000004</v>
      </c>
      <c r="I384" s="1">
        <v>45596</v>
      </c>
      <c r="J384">
        <v>482.39</v>
      </c>
      <c r="K384">
        <v>5.0307279999999999</v>
      </c>
      <c r="L384">
        <v>10.537114000000001</v>
      </c>
      <c r="M384" s="1">
        <v>45596</v>
      </c>
      <c r="N384">
        <v>597.15</v>
      </c>
      <c r="O384">
        <v>5.3801370000000004</v>
      </c>
      <c r="P384">
        <v>10.727161000000001</v>
      </c>
      <c r="Q384" s="1">
        <v>45596</v>
      </c>
      <c r="R384">
        <v>292.66070000000002</v>
      </c>
      <c r="S384">
        <v>4.361021</v>
      </c>
      <c r="T384">
        <v>1.9539029999999999</v>
      </c>
      <c r="U384" s="1">
        <v>45596</v>
      </c>
      <c r="V384">
        <v>362.56</v>
      </c>
      <c r="W384">
        <v>4.5316229999999997</v>
      </c>
      <c r="X384">
        <v>4.0743819999999999</v>
      </c>
      <c r="Y384" s="1">
        <v>45596</v>
      </c>
      <c r="Z384">
        <v>394.36</v>
      </c>
      <c r="AA384">
        <v>4.7885260000000001</v>
      </c>
      <c r="AB384">
        <v>6.0709439999999999</v>
      </c>
      <c r="AC384" s="1">
        <v>45596</v>
      </c>
      <c r="AD384">
        <v>459.26</v>
      </c>
      <c r="AE384">
        <v>4.9163759999999996</v>
      </c>
      <c r="AF384">
        <v>8.7037949999999995</v>
      </c>
      <c r="AG384" s="1">
        <v>45596</v>
      </c>
      <c r="AH384">
        <v>579.96</v>
      </c>
      <c r="AI384">
        <v>5.0612199999999996</v>
      </c>
      <c r="AJ384">
        <v>22.100095</v>
      </c>
      <c r="AK384" s="1">
        <v>43404</v>
      </c>
      <c r="AL384">
        <v>1968.07</v>
      </c>
      <c r="AM384">
        <v>6.8642190000000003</v>
      </c>
      <c r="AN384">
        <v>5.9499459999999997</v>
      </c>
      <c r="AO384" s="1">
        <v>43404</v>
      </c>
      <c r="AP384">
        <v>1732.4849999999999</v>
      </c>
      <c r="AQ384">
        <v>6.8373390000000001</v>
      </c>
      <c r="AR384">
        <v>5.3118930000000004</v>
      </c>
      <c r="AS384" s="1">
        <v>43404</v>
      </c>
      <c r="AT384">
        <v>4892.2299999999996</v>
      </c>
      <c r="AU384">
        <v>7.3626420000000001</v>
      </c>
      <c r="AV384">
        <v>17.781141999999999</v>
      </c>
      <c r="AW384" s="1">
        <v>41182</v>
      </c>
      <c r="AX384">
        <v>1766.17</v>
      </c>
      <c r="AY384">
        <v>0.54696100000000003</v>
      </c>
      <c r="AZ384">
        <v>4.0266109999999999</v>
      </c>
      <c r="BA384" s="1">
        <v>41182</v>
      </c>
      <c r="BB384">
        <v>3088.22</v>
      </c>
      <c r="BC384">
        <v>2.5552169999999998</v>
      </c>
      <c r="BD384">
        <v>24.348053</v>
      </c>
      <c r="BE384" s="1">
        <v>41182</v>
      </c>
      <c r="BF384">
        <v>2359.42</v>
      </c>
      <c r="BG384">
        <v>2.1419069999999998</v>
      </c>
      <c r="BH384">
        <v>5.2186269999999997</v>
      </c>
      <c r="BI384" s="1">
        <v>41182</v>
      </c>
      <c r="BJ384">
        <v>3089.23</v>
      </c>
      <c r="BK384">
        <v>4.4213120000000004</v>
      </c>
      <c r="BL384">
        <v>24.445332000000001</v>
      </c>
      <c r="BQ384" s="1">
        <v>45199</v>
      </c>
      <c r="BR384">
        <v>364.71</v>
      </c>
      <c r="BS384">
        <v>5.7525570000000004</v>
      </c>
      <c r="BT384">
        <v>3.306943</v>
      </c>
      <c r="BU384" s="1">
        <v>41182</v>
      </c>
      <c r="BV384">
        <v>1886.74</v>
      </c>
      <c r="BW384">
        <v>1.7663949999999999</v>
      </c>
      <c r="BX384">
        <v>3.8011180000000002</v>
      </c>
      <c r="BY384" s="1">
        <v>41182</v>
      </c>
      <c r="BZ384">
        <v>688.64800000000002</v>
      </c>
    </row>
    <row r="385" spans="1:78" x14ac:dyDescent="0.35">
      <c r="A385" s="1">
        <v>45626</v>
      </c>
      <c r="B385">
        <v>373.53</v>
      </c>
      <c r="C385">
        <v>4.531752</v>
      </c>
      <c r="D385">
        <v>5.6120900000000002</v>
      </c>
      <c r="E385" s="1">
        <v>45626</v>
      </c>
      <c r="F385">
        <v>433.56</v>
      </c>
      <c r="G385">
        <v>4.4967709999999999</v>
      </c>
      <c r="H385">
        <v>7.7448129999999997</v>
      </c>
      <c r="I385" s="1">
        <v>45626</v>
      </c>
      <c r="J385">
        <v>488.24</v>
      </c>
      <c r="K385">
        <v>4.9411969999999998</v>
      </c>
      <c r="L385">
        <v>10.646461</v>
      </c>
      <c r="M385" s="1">
        <v>45626</v>
      </c>
      <c r="N385">
        <v>605.72</v>
      </c>
      <c r="O385">
        <v>5.256888</v>
      </c>
      <c r="P385">
        <v>10.808897999999999</v>
      </c>
      <c r="Q385" s="1">
        <v>45626</v>
      </c>
      <c r="R385">
        <v>293.65129999999999</v>
      </c>
      <c r="S385">
        <v>4.3670530000000003</v>
      </c>
      <c r="T385">
        <v>1.9716180000000001</v>
      </c>
      <c r="U385" s="1">
        <v>45626</v>
      </c>
      <c r="V385">
        <v>364.81</v>
      </c>
      <c r="W385">
        <v>4.5155539999999998</v>
      </c>
      <c r="X385">
        <v>4.0666679999999999</v>
      </c>
      <c r="Y385" s="1">
        <v>45626</v>
      </c>
      <c r="Z385">
        <v>398.38</v>
      </c>
      <c r="AA385">
        <v>4.6258369999999998</v>
      </c>
      <c r="AB385">
        <v>6.0930970000000002</v>
      </c>
      <c r="AC385" s="1">
        <v>45626</v>
      </c>
      <c r="AD385">
        <v>465.48</v>
      </c>
      <c r="AE385">
        <v>4.7821129999999998</v>
      </c>
      <c r="AF385">
        <v>8.6427949999999996</v>
      </c>
      <c r="AG385" s="1">
        <v>45626</v>
      </c>
      <c r="AH385">
        <v>591.57000000000005</v>
      </c>
      <c r="AI385">
        <v>4.9452600000000002</v>
      </c>
      <c r="AJ385">
        <v>22.261272999999999</v>
      </c>
      <c r="AK385" s="1">
        <v>43434</v>
      </c>
      <c r="AL385">
        <v>1951.14</v>
      </c>
      <c r="AM385">
        <v>7.2220969999999998</v>
      </c>
      <c r="AN385">
        <v>5.8939859999999999</v>
      </c>
      <c r="AO385" s="1">
        <v>43434</v>
      </c>
      <c r="AP385">
        <v>1719.3379</v>
      </c>
      <c r="AQ385">
        <v>7.1946399999999997</v>
      </c>
      <c r="AR385">
        <v>5.2909750000000004</v>
      </c>
      <c r="AS385" s="1">
        <v>43434</v>
      </c>
      <c r="AT385">
        <v>4758.08</v>
      </c>
      <c r="AU385">
        <v>7.787255</v>
      </c>
      <c r="AV385">
        <v>18.305714999999999</v>
      </c>
      <c r="AW385" s="1">
        <v>41213</v>
      </c>
      <c r="AX385">
        <v>1763.03</v>
      </c>
      <c r="AY385">
        <v>0.60662799999999995</v>
      </c>
      <c r="AZ385">
        <v>3.9873880000000002</v>
      </c>
      <c r="BA385" s="1">
        <v>41213</v>
      </c>
      <c r="BB385">
        <v>3084.64</v>
      </c>
      <c r="BC385">
        <v>2.5792730000000001</v>
      </c>
      <c r="BD385">
        <v>24.312428000000001</v>
      </c>
      <c r="BE385" s="1">
        <v>41213</v>
      </c>
      <c r="BF385">
        <v>2379.14</v>
      </c>
      <c r="BG385">
        <v>2.016537</v>
      </c>
      <c r="BH385">
        <v>5.1961969999999997</v>
      </c>
      <c r="BI385" s="1">
        <v>41213</v>
      </c>
      <c r="BJ385">
        <v>3164.56</v>
      </c>
      <c r="BK385">
        <v>4.2727050000000002</v>
      </c>
      <c r="BL385">
        <v>24.411349999999999</v>
      </c>
      <c r="BQ385" s="1">
        <v>45230</v>
      </c>
      <c r="BR385">
        <v>364.11</v>
      </c>
      <c r="BS385">
        <v>5.9260979999999996</v>
      </c>
      <c r="BT385">
        <v>3.456998</v>
      </c>
      <c r="BU385" s="1">
        <v>41213</v>
      </c>
      <c r="BV385">
        <v>1883.58</v>
      </c>
      <c r="BW385">
        <v>2.0833650000000001</v>
      </c>
      <c r="BX385">
        <v>4.4266030000000001</v>
      </c>
      <c r="BY385" s="1">
        <v>41213</v>
      </c>
      <c r="BZ385">
        <v>688.70699999999999</v>
      </c>
    </row>
    <row r="386" spans="1:78" x14ac:dyDescent="0.35">
      <c r="A386" s="1">
        <v>45657</v>
      </c>
      <c r="B386">
        <v>370.75</v>
      </c>
      <c r="C386">
        <v>4.7207629999999998</v>
      </c>
      <c r="D386">
        <v>5.5000070000000001</v>
      </c>
      <c r="E386" s="1">
        <v>45657</v>
      </c>
      <c r="F386">
        <v>426.71</v>
      </c>
      <c r="G386">
        <v>4.7574940000000003</v>
      </c>
      <c r="H386">
        <v>7.8032089999999998</v>
      </c>
      <c r="I386" s="1">
        <v>45657</v>
      </c>
      <c r="J386">
        <v>478.61</v>
      </c>
      <c r="K386">
        <v>5.2232310000000002</v>
      </c>
      <c r="L386">
        <v>10.356439999999999</v>
      </c>
      <c r="M386" s="1">
        <v>45657</v>
      </c>
      <c r="N386">
        <v>594.26</v>
      </c>
      <c r="O386">
        <v>5.5436709999999998</v>
      </c>
      <c r="P386">
        <v>10.580943</v>
      </c>
      <c r="Q386" s="1">
        <v>45657</v>
      </c>
      <c r="R386">
        <v>294.30119999999999</v>
      </c>
      <c r="S386">
        <v>4.4241820000000001</v>
      </c>
      <c r="T386">
        <v>1.9495830000000001</v>
      </c>
      <c r="U386" s="1">
        <v>45657</v>
      </c>
      <c r="V386">
        <v>362.99</v>
      </c>
      <c r="W386">
        <v>4.6621170000000003</v>
      </c>
      <c r="X386">
        <v>4.0539509999999996</v>
      </c>
      <c r="Y386" s="1">
        <v>45657</v>
      </c>
      <c r="Z386">
        <v>393.24</v>
      </c>
      <c r="AA386">
        <v>4.9620850000000001</v>
      </c>
      <c r="AB386">
        <v>6.0224390000000003</v>
      </c>
      <c r="AC386" s="1">
        <v>45657</v>
      </c>
      <c r="AD386">
        <v>455.58</v>
      </c>
      <c r="AE386">
        <v>5.172034</v>
      </c>
      <c r="AF386">
        <v>8.5831610000000005</v>
      </c>
      <c r="AG386" s="1">
        <v>45657</v>
      </c>
      <c r="AH386">
        <v>563.46</v>
      </c>
      <c r="AI386">
        <v>5.3084290000000003</v>
      </c>
      <c r="AJ386">
        <v>20.980293</v>
      </c>
      <c r="AK386" s="1">
        <v>43465</v>
      </c>
      <c r="AL386">
        <v>1909.36</v>
      </c>
      <c r="AM386">
        <v>7.9521649999999999</v>
      </c>
      <c r="AN386">
        <v>5.8265789999999997</v>
      </c>
      <c r="AO386" s="1">
        <v>43465</v>
      </c>
      <c r="AP386">
        <v>1682.9589000000001</v>
      </c>
      <c r="AQ386">
        <v>7.9432590000000003</v>
      </c>
      <c r="AR386">
        <v>5.2232719999999997</v>
      </c>
      <c r="AS386" s="1">
        <v>43465</v>
      </c>
      <c r="AT386">
        <v>4631.58</v>
      </c>
      <c r="AU386">
        <v>8.1371120000000001</v>
      </c>
      <c r="AV386">
        <v>18.355813000000001</v>
      </c>
      <c r="AW386" s="1">
        <v>41243</v>
      </c>
      <c r="AX386">
        <v>1769.95</v>
      </c>
      <c r="AY386">
        <v>0.54288999999999998</v>
      </c>
      <c r="AZ386">
        <v>3.98569</v>
      </c>
      <c r="BA386" s="1">
        <v>41243</v>
      </c>
      <c r="BB386">
        <v>3125.79</v>
      </c>
      <c r="BC386">
        <v>2.517477</v>
      </c>
      <c r="BD386">
        <v>24.425388999999999</v>
      </c>
      <c r="BE386" s="1">
        <v>41243</v>
      </c>
      <c r="BF386">
        <v>2382.7600000000002</v>
      </c>
      <c r="BG386">
        <v>2.0177499999999999</v>
      </c>
      <c r="BH386">
        <v>5.1879010000000001</v>
      </c>
      <c r="BI386" s="1">
        <v>41243</v>
      </c>
      <c r="BJ386">
        <v>3134.82</v>
      </c>
      <c r="BK386">
        <v>4.348611</v>
      </c>
      <c r="BL386">
        <v>24.294373</v>
      </c>
      <c r="BQ386" s="1">
        <v>45260</v>
      </c>
      <c r="BR386">
        <v>370.33</v>
      </c>
      <c r="BS386">
        <v>5.5167460000000004</v>
      </c>
      <c r="BT386">
        <v>3.5828099999999998</v>
      </c>
      <c r="BU386" s="1">
        <v>41243</v>
      </c>
      <c r="BV386">
        <v>1880.34</v>
      </c>
      <c r="BW386">
        <v>2.1479650000000001</v>
      </c>
      <c r="BX386">
        <v>4.4410119999999997</v>
      </c>
      <c r="BY386" s="1">
        <v>41243</v>
      </c>
      <c r="BZ386">
        <v>688.81700000000001</v>
      </c>
    </row>
    <row r="387" spans="1:78" x14ac:dyDescent="0.35">
      <c r="A387" s="1">
        <v>45688</v>
      </c>
      <c r="B387">
        <v>372.73</v>
      </c>
      <c r="C387">
        <v>4.6712619999999996</v>
      </c>
      <c r="D387">
        <v>5.4794590000000003</v>
      </c>
      <c r="E387" s="1">
        <v>45688</v>
      </c>
      <c r="F387">
        <v>428.91</v>
      </c>
      <c r="G387">
        <v>4.7043689999999998</v>
      </c>
      <c r="H387">
        <v>7.8876280000000003</v>
      </c>
      <c r="I387" s="1">
        <v>45688</v>
      </c>
      <c r="J387">
        <v>481.26</v>
      </c>
      <c r="K387">
        <v>5.1898119999999999</v>
      </c>
      <c r="L387">
        <v>10.351865</v>
      </c>
      <c r="M387" s="1">
        <v>45688</v>
      </c>
      <c r="N387">
        <v>597.79999999999995</v>
      </c>
      <c r="O387">
        <v>5.5129869999999999</v>
      </c>
      <c r="P387">
        <v>10.607653000000001</v>
      </c>
      <c r="Q387" s="1">
        <v>45688</v>
      </c>
      <c r="R387">
        <v>295.63990000000001</v>
      </c>
      <c r="S387">
        <v>4.378984</v>
      </c>
      <c r="T387">
        <v>1.9543219999999999</v>
      </c>
      <c r="U387" s="1">
        <v>45688</v>
      </c>
      <c r="V387">
        <v>365.28</v>
      </c>
      <c r="W387">
        <v>4.6129009999999999</v>
      </c>
      <c r="X387">
        <v>4.0500990000000003</v>
      </c>
      <c r="Y387" s="1">
        <v>45688</v>
      </c>
      <c r="Z387">
        <v>395.89</v>
      </c>
      <c r="AA387">
        <v>4.8861790000000003</v>
      </c>
      <c r="AB387">
        <v>6.0240559999999999</v>
      </c>
      <c r="AC387" s="1">
        <v>45688</v>
      </c>
      <c r="AD387">
        <v>458.02</v>
      </c>
      <c r="AE387">
        <v>5.1151140000000002</v>
      </c>
      <c r="AF387">
        <v>8.6730429999999998</v>
      </c>
      <c r="AG387" s="1">
        <v>45688</v>
      </c>
      <c r="AH387">
        <v>565.79999999999995</v>
      </c>
      <c r="AI387">
        <v>5.2685329999999997</v>
      </c>
      <c r="AJ387">
        <v>19.832979999999999</v>
      </c>
      <c r="AK387" s="1">
        <v>43496</v>
      </c>
      <c r="AL387">
        <v>1995.67</v>
      </c>
      <c r="AM387">
        <v>6.9014959999999999</v>
      </c>
      <c r="AN387">
        <v>5.7967890000000004</v>
      </c>
      <c r="AO387" s="1">
        <v>43496</v>
      </c>
      <c r="AP387">
        <v>1757.8630000000001</v>
      </c>
      <c r="AQ387">
        <v>6.8668120000000004</v>
      </c>
      <c r="AR387">
        <v>5.1941389999999998</v>
      </c>
      <c r="AS387" s="1">
        <v>43496</v>
      </c>
      <c r="AT387">
        <v>4907.8500000000004</v>
      </c>
      <c r="AU387">
        <v>7.5902849999999997</v>
      </c>
      <c r="AV387">
        <v>17.764858</v>
      </c>
      <c r="AW387" s="1">
        <v>41274</v>
      </c>
      <c r="AX387">
        <v>1766.44</v>
      </c>
      <c r="AY387">
        <v>0.58744200000000002</v>
      </c>
      <c r="AZ387">
        <v>3.9437329999999999</v>
      </c>
      <c r="BA387" s="1">
        <v>41274</v>
      </c>
      <c r="BB387">
        <v>3064.42</v>
      </c>
      <c r="BC387">
        <v>2.6571050000000001</v>
      </c>
      <c r="BD387">
        <v>24.365109</v>
      </c>
      <c r="BE387" s="1">
        <v>41274</v>
      </c>
      <c r="BF387">
        <v>2384.66</v>
      </c>
      <c r="BG387">
        <v>2.0407820000000001</v>
      </c>
      <c r="BH387">
        <v>5.1775089999999997</v>
      </c>
      <c r="BI387" s="1">
        <v>41274</v>
      </c>
      <c r="BJ387">
        <v>3121.44</v>
      </c>
      <c r="BK387">
        <v>4.412928</v>
      </c>
      <c r="BL387">
        <v>24.290189999999999</v>
      </c>
      <c r="BQ387" s="1">
        <v>45291</v>
      </c>
      <c r="BR387">
        <v>377.4</v>
      </c>
      <c r="BS387">
        <v>4.9598449999999996</v>
      </c>
      <c r="BT387">
        <v>3.6626189999999998</v>
      </c>
      <c r="BU387" s="1">
        <v>41274</v>
      </c>
      <c r="BV387">
        <v>1882.91</v>
      </c>
      <c r="BW387">
        <v>2.2224409999999999</v>
      </c>
      <c r="BX387">
        <v>4.7737670000000003</v>
      </c>
      <c r="BY387" s="1">
        <v>41274</v>
      </c>
      <c r="BZ387">
        <v>688.923</v>
      </c>
    </row>
    <row r="388" spans="1:78" x14ac:dyDescent="0.35">
      <c r="A388" s="1">
        <v>45716</v>
      </c>
      <c r="B388">
        <v>378.41</v>
      </c>
      <c r="C388">
        <v>4.4254819999999997</v>
      </c>
      <c r="D388">
        <v>5.5418919999999998</v>
      </c>
      <c r="E388" s="1">
        <v>45716</v>
      </c>
      <c r="F388">
        <v>438.69</v>
      </c>
      <c r="G388">
        <v>4.4094259999999998</v>
      </c>
      <c r="H388">
        <v>7.8083669999999996</v>
      </c>
      <c r="I388" s="1">
        <v>45716</v>
      </c>
      <c r="J388">
        <v>491.06</v>
      </c>
      <c r="K388">
        <v>4.9675669999999998</v>
      </c>
      <c r="L388">
        <v>10.431962</v>
      </c>
      <c r="M388" s="1">
        <v>45716</v>
      </c>
      <c r="N388">
        <v>610.07000000000005</v>
      </c>
      <c r="O388">
        <v>5.3016839999999998</v>
      </c>
      <c r="P388">
        <v>10.726402</v>
      </c>
      <c r="Q388" s="1">
        <v>45716</v>
      </c>
      <c r="R388">
        <v>297.7312</v>
      </c>
      <c r="S388">
        <v>4.198232</v>
      </c>
      <c r="T388">
        <v>1.993854</v>
      </c>
      <c r="U388" s="1">
        <v>45716</v>
      </c>
      <c r="V388">
        <v>370.39</v>
      </c>
      <c r="W388">
        <v>4.3819470000000003</v>
      </c>
      <c r="X388">
        <v>4.0392570000000001</v>
      </c>
      <c r="Y388" s="1">
        <v>45716</v>
      </c>
      <c r="Z388">
        <v>403.84</v>
      </c>
      <c r="AA388">
        <v>4.5789350000000004</v>
      </c>
      <c r="AB388">
        <v>6.0240799999999997</v>
      </c>
      <c r="AC388" s="1">
        <v>45716</v>
      </c>
      <c r="AD388">
        <v>470.05</v>
      </c>
      <c r="AE388">
        <v>4.7567579999999996</v>
      </c>
      <c r="AF388">
        <v>8.7355129999999992</v>
      </c>
      <c r="AG388" s="1">
        <v>45716</v>
      </c>
      <c r="AH388">
        <v>588.86</v>
      </c>
      <c r="AI388">
        <v>5.0140219999999998</v>
      </c>
      <c r="AJ388">
        <v>21.111124</v>
      </c>
      <c r="AK388" s="1">
        <v>43524</v>
      </c>
      <c r="AL388">
        <v>2028.86</v>
      </c>
      <c r="AM388">
        <v>6.5414810000000001</v>
      </c>
      <c r="AN388">
        <v>5.7300079999999998</v>
      </c>
      <c r="AO388" s="1">
        <v>43524</v>
      </c>
      <c r="AP388">
        <v>1786.32</v>
      </c>
      <c r="AQ388">
        <v>6.4953950000000003</v>
      </c>
      <c r="AR388">
        <v>5.1733209999999996</v>
      </c>
      <c r="AS388" s="1">
        <v>43524</v>
      </c>
      <c r="AT388">
        <v>5032.43</v>
      </c>
      <c r="AU388">
        <v>7.546926</v>
      </c>
      <c r="AV388">
        <v>17.875077000000001</v>
      </c>
      <c r="AW388" s="1">
        <v>41305</v>
      </c>
      <c r="AX388">
        <v>1759.28</v>
      </c>
      <c r="AY388">
        <v>0.67150699999999997</v>
      </c>
      <c r="AZ388">
        <v>3.896757</v>
      </c>
      <c r="BA388" s="1">
        <v>41305</v>
      </c>
      <c r="BB388">
        <v>2957.12</v>
      </c>
      <c r="BC388">
        <v>2.8979330000000001</v>
      </c>
      <c r="BD388">
        <v>24.292672</v>
      </c>
      <c r="BE388" s="1">
        <v>41305</v>
      </c>
      <c r="BF388">
        <v>2376.4899999999998</v>
      </c>
      <c r="BG388">
        <v>2.1374740000000001</v>
      </c>
      <c r="BH388">
        <v>5.165934</v>
      </c>
      <c r="BI388" s="1">
        <v>41305</v>
      </c>
      <c r="BJ388">
        <v>3049.98</v>
      </c>
      <c r="BK388">
        <v>4.6210370000000003</v>
      </c>
      <c r="BL388">
        <v>24.273434000000002</v>
      </c>
      <c r="BQ388" s="1">
        <v>45322</v>
      </c>
      <c r="BR388">
        <v>379.17</v>
      </c>
      <c r="BS388">
        <v>4.901275</v>
      </c>
      <c r="BT388">
        <v>3.5834139999999999</v>
      </c>
      <c r="BU388" s="1">
        <v>41305</v>
      </c>
      <c r="BV388">
        <v>1873.49</v>
      </c>
      <c r="BW388">
        <v>2.544162</v>
      </c>
      <c r="BX388">
        <v>5.5330909999999998</v>
      </c>
      <c r="BY388" s="1">
        <v>41305</v>
      </c>
      <c r="BZ388">
        <v>688.92399999999998</v>
      </c>
    </row>
    <row r="389" spans="1:78" x14ac:dyDescent="0.35">
      <c r="A389" s="1">
        <v>45747</v>
      </c>
      <c r="B389">
        <v>379.52</v>
      </c>
      <c r="C389">
        <v>4.4075680000000004</v>
      </c>
      <c r="D389">
        <v>5.4695840000000002</v>
      </c>
      <c r="E389" s="1">
        <v>45747</v>
      </c>
      <c r="F389">
        <v>439.26</v>
      </c>
      <c r="G389">
        <v>4.4100349999999997</v>
      </c>
      <c r="H389">
        <v>7.8351980000000001</v>
      </c>
      <c r="I389" s="1">
        <v>45747</v>
      </c>
      <c r="J389">
        <v>490.09</v>
      </c>
      <c r="K389">
        <v>5.0106700000000002</v>
      </c>
      <c r="L389">
        <v>10.374714000000001</v>
      </c>
      <c r="M389" s="1">
        <v>45747</v>
      </c>
      <c r="N389">
        <v>607.80999999999995</v>
      </c>
      <c r="O389">
        <v>5.3858499999999996</v>
      </c>
      <c r="P389">
        <v>10.655169000000001</v>
      </c>
      <c r="Q389" s="1">
        <v>45747</v>
      </c>
      <c r="R389">
        <v>299.09769999999997</v>
      </c>
      <c r="S389">
        <v>4.1321500000000002</v>
      </c>
      <c r="T389">
        <v>1.998424</v>
      </c>
      <c r="U389" s="1">
        <v>45747</v>
      </c>
      <c r="V389">
        <v>372.36</v>
      </c>
      <c r="W389">
        <v>4.3292599999999997</v>
      </c>
      <c r="X389">
        <v>4.0573110000000003</v>
      </c>
      <c r="Y389" s="1">
        <v>45747</v>
      </c>
      <c r="Z389">
        <v>405.33</v>
      </c>
      <c r="AA389">
        <v>4.6084160000000001</v>
      </c>
      <c r="AB389">
        <v>6.0846450000000001</v>
      </c>
      <c r="AC389" s="1">
        <v>45747</v>
      </c>
      <c r="AD389">
        <v>469.84</v>
      </c>
      <c r="AE389">
        <v>4.8164569999999998</v>
      </c>
      <c r="AF389">
        <v>8.7620459999999998</v>
      </c>
      <c r="AG389" s="1">
        <v>45747</v>
      </c>
      <c r="AH389">
        <v>582.64</v>
      </c>
      <c r="AI389">
        <v>5.112457</v>
      </c>
      <c r="AJ389">
        <v>20.856814</v>
      </c>
      <c r="AK389" s="1">
        <v>43555</v>
      </c>
      <c r="AL389">
        <v>2047.94</v>
      </c>
      <c r="AM389">
        <v>6.4300230000000003</v>
      </c>
      <c r="AN389">
        <v>5.7675650000000003</v>
      </c>
      <c r="AO389" s="1">
        <v>43555</v>
      </c>
      <c r="AP389">
        <v>1802.826</v>
      </c>
      <c r="AQ389">
        <v>6.3813690000000003</v>
      </c>
      <c r="AR389">
        <v>5.2102130000000004</v>
      </c>
      <c r="AS389" s="1">
        <v>43555</v>
      </c>
      <c r="AT389">
        <v>5097.88</v>
      </c>
      <c r="AU389">
        <v>7.4550789999999996</v>
      </c>
      <c r="AV389">
        <v>17.509986999999999</v>
      </c>
      <c r="AW389" s="1">
        <v>41333</v>
      </c>
      <c r="AX389">
        <v>1766.75</v>
      </c>
      <c r="AY389">
        <v>0.61025200000000002</v>
      </c>
      <c r="AZ389">
        <v>3.925548</v>
      </c>
      <c r="BA389" s="1">
        <v>41333</v>
      </c>
      <c r="BB389">
        <v>2994.35</v>
      </c>
      <c r="BC389">
        <v>2.84735</v>
      </c>
      <c r="BD389">
        <v>24.501550999999999</v>
      </c>
      <c r="BE389" s="1">
        <v>41333</v>
      </c>
      <c r="BF389">
        <v>2393.1</v>
      </c>
      <c r="BG389">
        <v>2.0417719999999999</v>
      </c>
      <c r="BH389">
        <v>5.163672</v>
      </c>
      <c r="BI389" s="1">
        <v>41333</v>
      </c>
      <c r="BJ389">
        <v>3079.16</v>
      </c>
      <c r="BK389">
        <v>4.570373</v>
      </c>
      <c r="BL389">
        <v>24.298210999999998</v>
      </c>
      <c r="BQ389" s="1">
        <v>45351</v>
      </c>
      <c r="BR389">
        <v>378.09</v>
      </c>
      <c r="BS389">
        <v>5.2115340000000003</v>
      </c>
      <c r="BT389">
        <v>3.5531600000000001</v>
      </c>
      <c r="BU389" s="1">
        <v>41333</v>
      </c>
      <c r="BV389">
        <v>1879.84</v>
      </c>
      <c r="BW389">
        <v>2.4928680000000001</v>
      </c>
      <c r="BX389">
        <v>5.6713699999999996</v>
      </c>
      <c r="BY389" s="1">
        <v>41333</v>
      </c>
      <c r="BZ389">
        <v>688.92399999999998</v>
      </c>
    </row>
    <row r="390" spans="1:78" x14ac:dyDescent="0.35">
      <c r="A390" s="1">
        <v>45777</v>
      </c>
      <c r="B390">
        <v>383.06</v>
      </c>
      <c r="C390">
        <v>4.2144269999999997</v>
      </c>
      <c r="D390">
        <v>5.4790780000000003</v>
      </c>
      <c r="E390" s="1">
        <v>45777</v>
      </c>
      <c r="F390">
        <v>441.47</v>
      </c>
      <c r="G390">
        <v>4.3033299999999999</v>
      </c>
      <c r="H390">
        <v>7.872992</v>
      </c>
      <c r="I390" s="1">
        <v>45777</v>
      </c>
      <c r="J390">
        <v>490.88</v>
      </c>
      <c r="K390">
        <v>4.973992</v>
      </c>
      <c r="L390">
        <v>10.296386</v>
      </c>
      <c r="M390" s="1">
        <v>45777</v>
      </c>
      <c r="N390">
        <v>606.54</v>
      </c>
      <c r="O390">
        <v>5.4296749999999996</v>
      </c>
      <c r="P390">
        <v>10.484951000000001</v>
      </c>
      <c r="Q390" s="1">
        <v>45777</v>
      </c>
      <c r="R390">
        <v>301.32229999999998</v>
      </c>
      <c r="S390">
        <v>3.8920979999999998</v>
      </c>
      <c r="T390">
        <v>1.990405</v>
      </c>
      <c r="U390" s="1">
        <v>45777</v>
      </c>
      <c r="V390">
        <v>376.25</v>
      </c>
      <c r="W390">
        <v>4.142245</v>
      </c>
      <c r="X390">
        <v>4.0751289999999996</v>
      </c>
      <c r="Y390" s="1">
        <v>45777</v>
      </c>
      <c r="Z390">
        <v>409.14</v>
      </c>
      <c r="AA390">
        <v>4.4260010000000003</v>
      </c>
      <c r="AB390">
        <v>6.0420369999999997</v>
      </c>
      <c r="AC390" s="1">
        <v>45777</v>
      </c>
      <c r="AD390">
        <v>471.67</v>
      </c>
      <c r="AE390">
        <v>4.851585</v>
      </c>
      <c r="AF390">
        <v>8.7082929999999994</v>
      </c>
      <c r="AG390" s="1">
        <v>45777</v>
      </c>
      <c r="AH390">
        <v>576.79</v>
      </c>
      <c r="AI390">
        <v>5.189927</v>
      </c>
      <c r="AJ390">
        <v>20.479213000000001</v>
      </c>
      <c r="AK390" s="1">
        <v>43585</v>
      </c>
      <c r="AL390">
        <v>2077.06</v>
      </c>
      <c r="AM390">
        <v>6.1164820000000004</v>
      </c>
      <c r="AN390">
        <v>5.7971320000000004</v>
      </c>
      <c r="AO390" s="1">
        <v>43585</v>
      </c>
      <c r="AP390">
        <v>1827.3789999999999</v>
      </c>
      <c r="AQ390">
        <v>6.064578</v>
      </c>
      <c r="AR390">
        <v>5.227417</v>
      </c>
      <c r="AS390" s="1">
        <v>43585</v>
      </c>
      <c r="AT390">
        <v>5234.7</v>
      </c>
      <c r="AU390">
        <v>7.1702769999999996</v>
      </c>
      <c r="AV390">
        <v>17.363887999999999</v>
      </c>
      <c r="AW390" s="1">
        <v>41364</v>
      </c>
      <c r="AX390">
        <v>1768.96</v>
      </c>
      <c r="AY390">
        <v>0.61006400000000005</v>
      </c>
      <c r="AZ390">
        <v>3.9140480000000002</v>
      </c>
      <c r="BA390" s="1">
        <v>41364</v>
      </c>
      <c r="BB390">
        <v>2991.47</v>
      </c>
      <c r="BC390">
        <v>2.8661219999999998</v>
      </c>
      <c r="BD390">
        <v>24.46238</v>
      </c>
      <c r="BE390" s="1">
        <v>41364</v>
      </c>
      <c r="BF390">
        <v>2398.2600000000002</v>
      </c>
      <c r="BG390">
        <v>2.0624920000000002</v>
      </c>
      <c r="BH390">
        <v>5.1850480000000001</v>
      </c>
      <c r="BI390" s="1">
        <v>41364</v>
      </c>
      <c r="BJ390">
        <v>3063.81</v>
      </c>
      <c r="BK390">
        <v>4.6429910000000003</v>
      </c>
      <c r="BL390">
        <v>24.377284</v>
      </c>
      <c r="BQ390" s="1">
        <v>45382</v>
      </c>
      <c r="BR390">
        <v>379.96</v>
      </c>
      <c r="BS390">
        <v>5.1924070000000002</v>
      </c>
      <c r="BT390">
        <v>3.5801720000000001</v>
      </c>
      <c r="BU390" s="1">
        <v>41364</v>
      </c>
      <c r="BV390">
        <v>1882.03</v>
      </c>
      <c r="BW390">
        <v>2.5187080000000002</v>
      </c>
      <c r="BX390">
        <v>5.8993890000000002</v>
      </c>
      <c r="BY390" s="1">
        <v>41364</v>
      </c>
      <c r="BZ390">
        <v>689.03399999999999</v>
      </c>
    </row>
    <row r="391" spans="1:78" x14ac:dyDescent="0.35">
      <c r="A391" s="1">
        <v>45808</v>
      </c>
      <c r="B391">
        <v>381.4</v>
      </c>
      <c r="C391">
        <v>4.413964</v>
      </c>
      <c r="D391">
        <v>5.4670050000000003</v>
      </c>
      <c r="E391" s="1">
        <v>45808</v>
      </c>
      <c r="F391">
        <v>437.22</v>
      </c>
      <c r="G391">
        <v>4.5391190000000003</v>
      </c>
      <c r="H391">
        <v>7.8729889999999996</v>
      </c>
      <c r="I391" s="1">
        <v>45808</v>
      </c>
      <c r="J391">
        <v>489.83</v>
      </c>
      <c r="K391">
        <v>5.0782639999999999</v>
      </c>
      <c r="L391">
        <v>10.222896</v>
      </c>
      <c r="M391" s="1">
        <v>45808</v>
      </c>
      <c r="N391">
        <v>608.13</v>
      </c>
      <c r="O391">
        <v>5.4554049999999998</v>
      </c>
      <c r="P391">
        <v>10.405314000000001</v>
      </c>
      <c r="Q391" s="1">
        <v>45808</v>
      </c>
      <c r="R391">
        <v>300.96109999999999</v>
      </c>
      <c r="S391">
        <v>4.1263560000000004</v>
      </c>
      <c r="T391">
        <v>1.9966269999999999</v>
      </c>
      <c r="U391" s="1">
        <v>45808</v>
      </c>
      <c r="V391">
        <v>375.07</v>
      </c>
      <c r="W391">
        <v>4.2838799999999999</v>
      </c>
      <c r="X391">
        <v>4.0827960000000001</v>
      </c>
      <c r="Y391" s="1">
        <v>45808</v>
      </c>
      <c r="Z391">
        <v>406.99</v>
      </c>
      <c r="AA391">
        <v>4.663907</v>
      </c>
      <c r="AB391">
        <v>6.0758830000000001</v>
      </c>
      <c r="AC391" s="1">
        <v>45808</v>
      </c>
      <c r="AD391">
        <v>467.56</v>
      </c>
      <c r="AE391">
        <v>5.057925</v>
      </c>
      <c r="AF391">
        <v>8.7019859999999998</v>
      </c>
      <c r="AG391" s="1">
        <v>45808</v>
      </c>
      <c r="AH391">
        <v>567.05999999999995</v>
      </c>
      <c r="AI391">
        <v>5.3459589999999997</v>
      </c>
      <c r="AJ391">
        <v>19.869522</v>
      </c>
      <c r="AK391" s="1">
        <v>43616</v>
      </c>
      <c r="AL391">
        <v>2052.37</v>
      </c>
      <c r="AM391">
        <v>6.573601</v>
      </c>
      <c r="AN391">
        <v>5.7519819999999999</v>
      </c>
      <c r="AO391" s="1">
        <v>43616</v>
      </c>
      <c r="AP391">
        <v>1806.0709999999999</v>
      </c>
      <c r="AQ391">
        <v>6.5481319999999998</v>
      </c>
      <c r="AR391">
        <v>5.218032</v>
      </c>
      <c r="AS391" s="1">
        <v>43616</v>
      </c>
      <c r="AT391">
        <v>5148.6899999999996</v>
      </c>
      <c r="AU391">
        <v>7.1068920000000002</v>
      </c>
      <c r="AV391">
        <v>16.932120999999999</v>
      </c>
      <c r="AW391" s="1">
        <v>41394</v>
      </c>
      <c r="AX391">
        <v>1777.01</v>
      </c>
      <c r="AY391">
        <v>0.535825</v>
      </c>
      <c r="AZ391">
        <v>3.913983</v>
      </c>
      <c r="BA391" s="1">
        <v>41394</v>
      </c>
      <c r="BB391">
        <v>3111.06</v>
      </c>
      <c r="BC391">
        <v>2.643386</v>
      </c>
      <c r="BD391">
        <v>24.494242</v>
      </c>
      <c r="BE391" s="1">
        <v>41394</v>
      </c>
      <c r="BF391">
        <v>2422.58</v>
      </c>
      <c r="BG391">
        <v>1.916242</v>
      </c>
      <c r="BH391">
        <v>5.1811769999999999</v>
      </c>
      <c r="BI391" s="1">
        <v>41394</v>
      </c>
      <c r="BJ391">
        <v>3186.46</v>
      </c>
      <c r="BK391">
        <v>4.3759399999999999</v>
      </c>
      <c r="BL391">
        <v>24.331651000000001</v>
      </c>
      <c r="BQ391" s="1">
        <v>45412</v>
      </c>
      <c r="BR391">
        <v>377.62</v>
      </c>
      <c r="BS391">
        <v>5.5800210000000003</v>
      </c>
      <c r="BT391">
        <v>3.4854470000000002</v>
      </c>
      <c r="BU391" s="1">
        <v>41394</v>
      </c>
      <c r="BV391">
        <v>1892.04</v>
      </c>
      <c r="BW391">
        <v>2.3382260000000001</v>
      </c>
      <c r="BX391">
        <v>5.4943660000000003</v>
      </c>
      <c r="BY391" s="1">
        <v>41394</v>
      </c>
      <c r="BZ391">
        <v>689.10699999999997</v>
      </c>
    </row>
    <row r="392" spans="1:78" x14ac:dyDescent="0.35">
      <c r="A392" s="1">
        <v>45838</v>
      </c>
      <c r="B392">
        <v>385.65</v>
      </c>
      <c r="C392">
        <v>4.2274459999999996</v>
      </c>
      <c r="D392">
        <v>5.4466669999999997</v>
      </c>
      <c r="E392" s="1">
        <v>45838</v>
      </c>
      <c r="F392">
        <v>443.52</v>
      </c>
      <c r="G392">
        <v>4.3566750000000001</v>
      </c>
      <c r="H392">
        <v>7.813707</v>
      </c>
      <c r="I392" s="1">
        <v>45838</v>
      </c>
      <c r="J392">
        <v>498.89</v>
      </c>
      <c r="K392">
        <v>4.8731650000000002</v>
      </c>
      <c r="L392">
        <v>10.287673</v>
      </c>
      <c r="M392" s="1">
        <v>45838</v>
      </c>
      <c r="N392">
        <v>619.95000000000005</v>
      </c>
      <c r="O392">
        <v>5.2118029999999997</v>
      </c>
      <c r="P392">
        <v>10.474636</v>
      </c>
      <c r="Q392" s="1">
        <v>45838</v>
      </c>
      <c r="R392">
        <v>302.90039999999999</v>
      </c>
      <c r="S392">
        <v>3.9488349999999999</v>
      </c>
      <c r="T392">
        <v>1.997719</v>
      </c>
      <c r="U392" s="1">
        <v>45838</v>
      </c>
      <c r="V392">
        <v>379.05</v>
      </c>
      <c r="W392">
        <v>4.1639309999999998</v>
      </c>
      <c r="X392">
        <v>4.0725480000000003</v>
      </c>
      <c r="Y392" s="1">
        <v>45838</v>
      </c>
      <c r="Z392">
        <v>412.77</v>
      </c>
      <c r="AA392">
        <v>4.4301690000000002</v>
      </c>
      <c r="AB392">
        <v>6.080584</v>
      </c>
      <c r="AC392" s="1">
        <v>45838</v>
      </c>
      <c r="AD392">
        <v>476.31</v>
      </c>
      <c r="AE392">
        <v>4.8174929999999998</v>
      </c>
      <c r="AF392">
        <v>8.7136879999999994</v>
      </c>
      <c r="AG392" s="1">
        <v>45838</v>
      </c>
      <c r="AH392">
        <v>581.92999999999995</v>
      </c>
      <c r="AI392">
        <v>5.1976740000000001</v>
      </c>
      <c r="AJ392">
        <v>20.799299000000001</v>
      </c>
      <c r="AK392" s="1">
        <v>43646</v>
      </c>
      <c r="AL392">
        <v>2099.15</v>
      </c>
      <c r="AM392">
        <v>5.8683180000000004</v>
      </c>
      <c r="AN392">
        <v>5.7806749999999996</v>
      </c>
      <c r="AO392" s="1">
        <v>43646</v>
      </c>
      <c r="AP392">
        <v>1846.136</v>
      </c>
      <c r="AQ392">
        <v>5.8241399999999999</v>
      </c>
      <c r="AR392">
        <v>5.2525310000000003</v>
      </c>
      <c r="AS392" s="1">
        <v>43646</v>
      </c>
      <c r="AT392">
        <v>5331.54</v>
      </c>
      <c r="AU392">
        <v>6.79481</v>
      </c>
      <c r="AV392">
        <v>16.856745</v>
      </c>
      <c r="AW392" s="1">
        <v>41425</v>
      </c>
      <c r="AX392">
        <v>1758.26</v>
      </c>
      <c r="AY392">
        <v>0.77303200000000005</v>
      </c>
      <c r="AZ392">
        <v>3.8871479999999998</v>
      </c>
      <c r="BA392" s="1">
        <v>41425</v>
      </c>
      <c r="BB392">
        <v>2917.01</v>
      </c>
      <c r="BC392">
        <v>3.067726</v>
      </c>
      <c r="BD392">
        <v>24.438732000000002</v>
      </c>
      <c r="BE392" s="1">
        <v>41425</v>
      </c>
      <c r="BF392">
        <v>2389.12</v>
      </c>
      <c r="BG392">
        <v>2.2085910000000002</v>
      </c>
      <c r="BH392">
        <v>5.1785949999999996</v>
      </c>
      <c r="BI392" s="1">
        <v>41425</v>
      </c>
      <c r="BJ392">
        <v>3032.33</v>
      </c>
      <c r="BK392">
        <v>4.7713489999999998</v>
      </c>
      <c r="BL392">
        <v>24.230657999999998</v>
      </c>
      <c r="BQ392" s="1">
        <v>45443</v>
      </c>
      <c r="BR392">
        <v>381.13</v>
      </c>
      <c r="BS392">
        <v>5.4099750000000002</v>
      </c>
      <c r="BT392">
        <v>3.590541</v>
      </c>
      <c r="BU392" s="1">
        <v>41425</v>
      </c>
      <c r="BV392">
        <v>1863.03</v>
      </c>
      <c r="BW392">
        <v>2.8601770000000002</v>
      </c>
      <c r="BX392">
        <v>6.5879029999999998</v>
      </c>
      <c r="BY392" s="1">
        <v>41425</v>
      </c>
      <c r="BZ392">
        <v>689.15700000000004</v>
      </c>
    </row>
    <row r="393" spans="1:78" x14ac:dyDescent="0.35">
      <c r="AK393" s="1">
        <v>43677</v>
      </c>
      <c r="AL393">
        <v>2110.98</v>
      </c>
      <c r="AM393">
        <v>5.8824870000000002</v>
      </c>
      <c r="AN393">
        <v>5.7507130000000002</v>
      </c>
      <c r="AO393" s="1">
        <v>43677</v>
      </c>
      <c r="AP393">
        <v>1855.6379999999999</v>
      </c>
      <c r="AQ393">
        <v>5.8451279999999999</v>
      </c>
      <c r="AR393">
        <v>5.2215670000000003</v>
      </c>
      <c r="AS393" s="1">
        <v>43677</v>
      </c>
      <c r="AT393">
        <v>5416.53</v>
      </c>
      <c r="AU393">
        <v>6.6471770000000001</v>
      </c>
      <c r="AV393">
        <v>16.581543</v>
      </c>
      <c r="AW393" s="1">
        <v>41455</v>
      </c>
      <c r="AX393">
        <v>1743.85</v>
      </c>
      <c r="AY393">
        <v>0.96226999999999996</v>
      </c>
      <c r="AZ393">
        <v>3.8556539999999999</v>
      </c>
      <c r="BA393" s="1">
        <v>41455</v>
      </c>
      <c r="BB393">
        <v>2824.49</v>
      </c>
      <c r="BC393">
        <v>3.2989600000000001</v>
      </c>
      <c r="BD393">
        <v>24.410807999999999</v>
      </c>
      <c r="BE393" s="1">
        <v>41455</v>
      </c>
      <c r="BF393">
        <v>2341.23</v>
      </c>
      <c r="BG393">
        <v>2.6855229999999999</v>
      </c>
      <c r="BH393">
        <v>5.1475939999999998</v>
      </c>
      <c r="BI393" s="1">
        <v>41455</v>
      </c>
      <c r="BJ393">
        <v>2887.83</v>
      </c>
      <c r="BK393">
        <v>5.189832</v>
      </c>
      <c r="BL393">
        <v>24.273817000000001</v>
      </c>
      <c r="BQ393" s="1">
        <v>45473</v>
      </c>
      <c r="BR393">
        <v>383.67</v>
      </c>
      <c r="BS393">
        <v>5.323277</v>
      </c>
      <c r="BT393">
        <v>3.5755940000000002</v>
      </c>
      <c r="BU393" s="1">
        <v>41455</v>
      </c>
      <c r="BV393">
        <v>1845.11</v>
      </c>
      <c r="BW393">
        <v>3.1202200000000002</v>
      </c>
      <c r="BX393">
        <v>7.1217459999999999</v>
      </c>
      <c r="BY393" s="1">
        <v>41455</v>
      </c>
      <c r="BZ393">
        <v>689.19600000000003</v>
      </c>
    </row>
    <row r="394" spans="1:78" x14ac:dyDescent="0.35">
      <c r="AK394" s="1">
        <v>43708</v>
      </c>
      <c r="AL394">
        <v>2119.4299999999998</v>
      </c>
      <c r="AM394">
        <v>5.7225210000000004</v>
      </c>
      <c r="AN394">
        <v>5.7569569999999999</v>
      </c>
      <c r="AO394" s="1">
        <v>43708</v>
      </c>
      <c r="AP394">
        <v>1862.47</v>
      </c>
      <c r="AQ394">
        <v>5.6868150000000002</v>
      </c>
      <c r="AR394">
        <v>5.2300760000000004</v>
      </c>
      <c r="AS394" s="1">
        <v>43708</v>
      </c>
      <c r="AT394">
        <v>5473.54</v>
      </c>
      <c r="AU394">
        <v>6.45777</v>
      </c>
      <c r="AV394">
        <v>16.606379</v>
      </c>
      <c r="AW394" s="1">
        <v>41486</v>
      </c>
      <c r="AX394">
        <v>1745.97</v>
      </c>
      <c r="AY394">
        <v>0.94280200000000003</v>
      </c>
      <c r="AZ394">
        <v>3.8377919999999999</v>
      </c>
      <c r="BA394" s="1">
        <v>41486</v>
      </c>
      <c r="BB394">
        <v>2772.08</v>
      </c>
      <c r="BC394">
        <v>3.4378030000000002</v>
      </c>
      <c r="BD394">
        <v>24.365455000000001</v>
      </c>
      <c r="BE394" s="1">
        <v>41486</v>
      </c>
      <c r="BF394">
        <v>2358.33</v>
      </c>
      <c r="BG394">
        <v>2.5523319999999998</v>
      </c>
      <c r="BH394">
        <v>5.0977490000000003</v>
      </c>
      <c r="BI394" s="1">
        <v>41486</v>
      </c>
      <c r="BJ394">
        <v>2920.16</v>
      </c>
      <c r="BK394">
        <v>5.1249510000000003</v>
      </c>
      <c r="BL394">
        <v>24.20767</v>
      </c>
      <c r="BQ394" s="1">
        <v>45504</v>
      </c>
      <c r="BR394">
        <v>388.91</v>
      </c>
      <c r="BS394">
        <v>4.9107399999999997</v>
      </c>
      <c r="BT394">
        <v>3.7827299999999999</v>
      </c>
      <c r="BU394" s="1">
        <v>41486</v>
      </c>
      <c r="BV394">
        <v>1843.45</v>
      </c>
      <c r="BW394">
        <v>3.184472</v>
      </c>
      <c r="BX394">
        <v>7.3806479999999999</v>
      </c>
      <c r="BY394" s="1">
        <v>41486</v>
      </c>
      <c r="BZ394">
        <v>689.25400000000002</v>
      </c>
    </row>
    <row r="395" spans="1:78" x14ac:dyDescent="0.35">
      <c r="AK395" s="1">
        <v>43738</v>
      </c>
      <c r="AL395">
        <v>2127.15</v>
      </c>
      <c r="AM395">
        <v>5.6460869999999996</v>
      </c>
      <c r="AN395">
        <v>5.7771710000000001</v>
      </c>
      <c r="AO395" s="1">
        <v>43738</v>
      </c>
      <c r="AP395">
        <v>1869.556</v>
      </c>
      <c r="AQ395">
        <v>5.6100279999999998</v>
      </c>
      <c r="AR395">
        <v>5.2397729999999996</v>
      </c>
      <c r="AS395" s="1">
        <v>43738</v>
      </c>
      <c r="AT395">
        <v>5475.11</v>
      </c>
      <c r="AU395">
        <v>6.317545</v>
      </c>
      <c r="AV395">
        <v>15.784238999999999</v>
      </c>
      <c r="AW395" s="1">
        <v>41517</v>
      </c>
      <c r="AX395">
        <v>1738.07</v>
      </c>
      <c r="AY395">
        <v>1.0931249999999999</v>
      </c>
      <c r="AZ395">
        <v>3.852719</v>
      </c>
      <c r="BA395" s="1">
        <v>41517</v>
      </c>
      <c r="BB395">
        <v>2751.33</v>
      </c>
      <c r="BC395">
        <v>3.5340739999999999</v>
      </c>
      <c r="BD395">
        <v>24.772523</v>
      </c>
      <c r="BE395" s="1">
        <v>41517</v>
      </c>
      <c r="BF395">
        <v>2344.7800000000002</v>
      </c>
      <c r="BG395">
        <v>2.7219579999999999</v>
      </c>
      <c r="BH395">
        <v>5.0520550000000002</v>
      </c>
      <c r="BI395" s="1">
        <v>41517</v>
      </c>
      <c r="BJ395">
        <v>2889.35</v>
      </c>
      <c r="BK395">
        <v>5.2377089999999997</v>
      </c>
      <c r="BL395">
        <v>24.141325999999999</v>
      </c>
      <c r="BQ395" s="1">
        <v>45535</v>
      </c>
      <c r="BR395">
        <v>392.68</v>
      </c>
      <c r="BS395">
        <v>4.6452640000000001</v>
      </c>
      <c r="BT395">
        <v>3.790333</v>
      </c>
      <c r="BU395" s="1">
        <v>41517</v>
      </c>
      <c r="BV395">
        <v>1838.18</v>
      </c>
      <c r="BW395">
        <v>3.2772039999999998</v>
      </c>
      <c r="BX395">
        <v>7.5453710000000003</v>
      </c>
      <c r="BY395" s="1">
        <v>41517</v>
      </c>
      <c r="BZ395">
        <v>689.28800000000001</v>
      </c>
    </row>
    <row r="396" spans="1:78" x14ac:dyDescent="0.35">
      <c r="AK396" s="1">
        <v>43769</v>
      </c>
      <c r="AL396">
        <v>2133.02</v>
      </c>
      <c r="AM396">
        <v>5.6995290000000001</v>
      </c>
      <c r="AN396">
        <v>5.8033849999999996</v>
      </c>
      <c r="AO396" s="1">
        <v>43769</v>
      </c>
      <c r="AP396">
        <v>1874.1510000000001</v>
      </c>
      <c r="AQ396">
        <v>5.6648240000000003</v>
      </c>
      <c r="AR396">
        <v>5.2688030000000001</v>
      </c>
      <c r="AS396" s="1">
        <v>43769</v>
      </c>
      <c r="AT396">
        <v>5521.21</v>
      </c>
      <c r="AU396">
        <v>6.3647159999999996</v>
      </c>
      <c r="AV396">
        <v>16.049607999999999</v>
      </c>
      <c r="AW396" s="1">
        <v>41547</v>
      </c>
      <c r="AX396">
        <v>1750.94</v>
      </c>
      <c r="AY396">
        <v>0.96133599999999997</v>
      </c>
      <c r="AZ396">
        <v>3.8548469999999999</v>
      </c>
      <c r="BA396" s="1">
        <v>41547</v>
      </c>
      <c r="BB396">
        <v>2761.52</v>
      </c>
      <c r="BC396">
        <v>3.5212789999999998</v>
      </c>
      <c r="BD396">
        <v>24.734745</v>
      </c>
      <c r="BE396" s="1">
        <v>41547</v>
      </c>
      <c r="BF396">
        <v>2367.0100000000002</v>
      </c>
      <c r="BG396">
        <v>2.570252</v>
      </c>
      <c r="BH396">
        <v>5.0587920000000004</v>
      </c>
      <c r="BI396" s="1">
        <v>41547</v>
      </c>
      <c r="BJ396">
        <v>2889.18</v>
      </c>
      <c r="BK396">
        <v>5.2654579999999997</v>
      </c>
      <c r="BL396">
        <v>24.113977999999999</v>
      </c>
      <c r="BQ396" s="1">
        <v>45565</v>
      </c>
      <c r="BR396">
        <v>396.53</v>
      </c>
      <c r="BS396">
        <v>4.3598660000000002</v>
      </c>
      <c r="BT396">
        <v>3.804646</v>
      </c>
      <c r="BU396" s="1">
        <v>41547</v>
      </c>
      <c r="BV396">
        <v>1864.06</v>
      </c>
      <c r="BW396">
        <v>3.0660530000000001</v>
      </c>
      <c r="BX396">
        <v>7.4370570000000003</v>
      </c>
      <c r="BY396" s="1">
        <v>41547</v>
      </c>
      <c r="BZ396">
        <v>689.32</v>
      </c>
    </row>
    <row r="397" spans="1:78" x14ac:dyDescent="0.35">
      <c r="AK397" s="1">
        <v>43799</v>
      </c>
      <c r="AL397">
        <v>2139.9899999999998</v>
      </c>
      <c r="AM397">
        <v>5.5862629999999998</v>
      </c>
      <c r="AN397">
        <v>5.8386040000000001</v>
      </c>
      <c r="AO397" s="1">
        <v>43799</v>
      </c>
      <c r="AP397">
        <v>1880.039</v>
      </c>
      <c r="AQ397">
        <v>5.5524190000000004</v>
      </c>
      <c r="AR397">
        <v>5.2796139999999996</v>
      </c>
      <c r="AS397" s="1">
        <v>43799</v>
      </c>
      <c r="AT397">
        <v>5552.26</v>
      </c>
      <c r="AU397">
        <v>6.174112</v>
      </c>
      <c r="AV397">
        <v>15.548006000000001</v>
      </c>
      <c r="AW397" s="1">
        <v>41578</v>
      </c>
      <c r="AX397">
        <v>1757.55</v>
      </c>
      <c r="AY397">
        <v>0.91575700000000004</v>
      </c>
      <c r="AZ397">
        <v>3.849491</v>
      </c>
      <c r="BA397" s="1">
        <v>41578</v>
      </c>
      <c r="BB397">
        <v>2798.28</v>
      </c>
      <c r="BC397">
        <v>3.4568370000000002</v>
      </c>
      <c r="BD397">
        <v>24.734062999999999</v>
      </c>
      <c r="BE397" s="1">
        <v>41578</v>
      </c>
      <c r="BF397">
        <v>2393.4299999999998</v>
      </c>
      <c r="BG397">
        <v>2.3941379999999999</v>
      </c>
      <c r="BH397">
        <v>5.0415859999999997</v>
      </c>
      <c r="BI397" s="1">
        <v>41578</v>
      </c>
      <c r="BJ397">
        <v>2960.35</v>
      </c>
      <c r="BK397">
        <v>5.1056359999999996</v>
      </c>
      <c r="BL397">
        <v>24.085158</v>
      </c>
      <c r="BQ397" s="1">
        <v>45596</v>
      </c>
      <c r="BR397">
        <v>393.76</v>
      </c>
      <c r="BS397">
        <v>4.7576890000000001</v>
      </c>
      <c r="BT397">
        <v>3.7186680000000001</v>
      </c>
      <c r="BU397" s="1">
        <v>41578</v>
      </c>
      <c r="BV397">
        <v>1876.76</v>
      </c>
      <c r="BW397">
        <v>2.9781689999999998</v>
      </c>
      <c r="BX397">
        <v>7.3575860000000004</v>
      </c>
      <c r="BY397" s="1">
        <v>41578</v>
      </c>
      <c r="BZ397">
        <v>689.29399999999998</v>
      </c>
    </row>
    <row r="398" spans="1:78" x14ac:dyDescent="0.35">
      <c r="AK398" s="1">
        <v>43830</v>
      </c>
      <c r="AL398">
        <v>2182.77</v>
      </c>
      <c r="AM398">
        <v>5.1912399999999996</v>
      </c>
      <c r="AN398">
        <v>5.8575229999999996</v>
      </c>
      <c r="AO398" s="1">
        <v>43830</v>
      </c>
      <c r="AP398">
        <v>1916.5160000000001</v>
      </c>
      <c r="AQ398">
        <v>5.1436780000000004</v>
      </c>
      <c r="AR398">
        <v>5.3091929999999996</v>
      </c>
      <c r="AS398" s="1">
        <v>43830</v>
      </c>
      <c r="AT398">
        <v>5720.22</v>
      </c>
      <c r="AU398">
        <v>6.0543199999999997</v>
      </c>
      <c r="AV398">
        <v>15.807653</v>
      </c>
      <c r="AW398" s="1">
        <v>41608</v>
      </c>
      <c r="AX398">
        <v>1756.5</v>
      </c>
      <c r="AY398">
        <v>0.94372999999999996</v>
      </c>
      <c r="AZ398">
        <v>3.8519540000000001</v>
      </c>
      <c r="BA398" s="1">
        <v>41608</v>
      </c>
      <c r="BB398">
        <v>2729.28</v>
      </c>
      <c r="BC398">
        <v>3.6392199999999999</v>
      </c>
      <c r="BD398">
        <v>24.732766999999999</v>
      </c>
      <c r="BE398" s="1">
        <v>41608</v>
      </c>
      <c r="BF398">
        <v>2395.6799999999998</v>
      </c>
      <c r="BG398">
        <v>2.3958349999999999</v>
      </c>
      <c r="BH398">
        <v>5.0102089999999997</v>
      </c>
      <c r="BI398" s="1">
        <v>41608</v>
      </c>
      <c r="BJ398">
        <v>2931.33</v>
      </c>
      <c r="BK398">
        <v>5.2008460000000003</v>
      </c>
      <c r="BL398">
        <v>23.999953000000001</v>
      </c>
      <c r="BQ398" s="1">
        <v>45626</v>
      </c>
      <c r="BR398">
        <v>396.53</v>
      </c>
      <c r="BS398">
        <v>4.6716040000000003</v>
      </c>
      <c r="BT398">
        <v>3.7400229999999999</v>
      </c>
      <c r="BU398" s="1">
        <v>41608</v>
      </c>
      <c r="BV398">
        <v>1865.08</v>
      </c>
      <c r="BW398">
        <v>3.1310769999999999</v>
      </c>
      <c r="BX398">
        <v>7.6294050000000002</v>
      </c>
      <c r="BY398" s="1">
        <v>41608</v>
      </c>
      <c r="BZ398">
        <v>689.33500000000004</v>
      </c>
    </row>
    <row r="399" spans="1:78" x14ac:dyDescent="0.35">
      <c r="AK399" s="1">
        <v>43861</v>
      </c>
      <c r="AL399">
        <v>2183.35</v>
      </c>
      <c r="AM399">
        <v>5.5166430000000002</v>
      </c>
      <c r="AN399">
        <v>5.8422000000000001</v>
      </c>
      <c r="AO399" s="1">
        <v>43861</v>
      </c>
      <c r="AP399">
        <v>1915.384</v>
      </c>
      <c r="AQ399">
        <v>5.4864090000000001</v>
      </c>
      <c r="AR399">
        <v>5.3319559999999999</v>
      </c>
      <c r="AS399" s="1">
        <v>43861</v>
      </c>
      <c r="AT399">
        <v>5810.66</v>
      </c>
      <c r="AU399">
        <v>6.1438030000000001</v>
      </c>
      <c r="AV399">
        <v>16.426525999999999</v>
      </c>
      <c r="AW399" s="1">
        <v>41639</v>
      </c>
      <c r="AX399">
        <v>1742.78</v>
      </c>
      <c r="AY399">
        <v>1.151089</v>
      </c>
      <c r="AZ399">
        <v>3.8282829999999999</v>
      </c>
      <c r="BA399" s="1">
        <v>41639</v>
      </c>
      <c r="BB399">
        <v>2676.43</v>
      </c>
      <c r="BC399">
        <v>3.7930959999999998</v>
      </c>
      <c r="BD399">
        <v>24.720316</v>
      </c>
      <c r="BE399" s="1">
        <v>41639</v>
      </c>
      <c r="BF399">
        <v>2386.4899999999998</v>
      </c>
      <c r="BG399">
        <v>2.539307</v>
      </c>
      <c r="BH399">
        <v>4.9719139999999999</v>
      </c>
      <c r="BI399" s="1">
        <v>41639</v>
      </c>
      <c r="BJ399">
        <v>2943.99</v>
      </c>
      <c r="BK399">
        <v>5.2057830000000003</v>
      </c>
      <c r="BL399">
        <v>24.012108000000001</v>
      </c>
      <c r="BQ399" s="1">
        <v>45657</v>
      </c>
      <c r="BR399">
        <v>396.33</v>
      </c>
      <c r="BS399">
        <v>4.7288839999999999</v>
      </c>
      <c r="BT399">
        <v>3.6807249999999998</v>
      </c>
      <c r="BU399" s="1">
        <v>41639</v>
      </c>
      <c r="BV399">
        <v>1856.28</v>
      </c>
      <c r="BW399">
        <v>3.2560899999999999</v>
      </c>
      <c r="BX399">
        <v>7.780888</v>
      </c>
      <c r="BY399" s="1">
        <v>41639</v>
      </c>
      <c r="BZ399">
        <v>689.42499999999995</v>
      </c>
    </row>
    <row r="400" spans="1:78" x14ac:dyDescent="0.35">
      <c r="AK400" s="1">
        <v>43890</v>
      </c>
      <c r="AL400">
        <v>2152.56</v>
      </c>
      <c r="AM400">
        <v>6.2329080000000001</v>
      </c>
      <c r="AN400">
        <v>6.0643039999999999</v>
      </c>
      <c r="AO400" s="1">
        <v>43890</v>
      </c>
      <c r="AP400">
        <v>1887.6079999999999</v>
      </c>
      <c r="AQ400">
        <v>6.2638939999999996</v>
      </c>
      <c r="AR400">
        <v>5.3566799999999999</v>
      </c>
      <c r="AS400" s="1">
        <v>43890</v>
      </c>
      <c r="AT400">
        <v>5776.98</v>
      </c>
      <c r="AU400">
        <v>5.7598839999999996</v>
      </c>
      <c r="AV400">
        <v>16.867039999999999</v>
      </c>
      <c r="AW400" s="1">
        <v>41670</v>
      </c>
      <c r="AX400">
        <v>1757.63</v>
      </c>
      <c r="AY400">
        <v>1.0246789999999999</v>
      </c>
      <c r="AZ400">
        <v>3.837961</v>
      </c>
      <c r="BA400" s="1">
        <v>41670</v>
      </c>
      <c r="BB400">
        <v>2824.42</v>
      </c>
      <c r="BC400">
        <v>3.469007</v>
      </c>
      <c r="BD400">
        <v>24.760664999999999</v>
      </c>
      <c r="BE400" s="1">
        <v>41670</v>
      </c>
      <c r="BF400">
        <v>2415.46</v>
      </c>
      <c r="BG400">
        <v>2.3675269999999999</v>
      </c>
      <c r="BH400">
        <v>4.9844140000000001</v>
      </c>
      <c r="BI400" s="1">
        <v>41670</v>
      </c>
      <c r="BJ400">
        <v>3044.77</v>
      </c>
      <c r="BK400">
        <v>4.9650869999999996</v>
      </c>
      <c r="BL400">
        <v>23.934839</v>
      </c>
      <c r="BQ400" s="1">
        <v>45688</v>
      </c>
      <c r="BR400">
        <v>397.61</v>
      </c>
      <c r="BS400">
        <v>4.7328929999999998</v>
      </c>
      <c r="BT400">
        <v>3.6127959999999999</v>
      </c>
      <c r="BU400" s="1">
        <v>41670</v>
      </c>
      <c r="BV400">
        <v>1885.3</v>
      </c>
      <c r="BW400">
        <v>3.0173199999999998</v>
      </c>
      <c r="BX400">
        <v>7.4956480000000001</v>
      </c>
      <c r="BY400" s="1">
        <v>41670</v>
      </c>
      <c r="BZ400">
        <v>689.471</v>
      </c>
    </row>
    <row r="401" spans="37:78" x14ac:dyDescent="0.35">
      <c r="AK401" s="1">
        <v>43921</v>
      </c>
      <c r="AL401">
        <v>1905.89</v>
      </c>
      <c r="AM401">
        <v>9.4419160000000009</v>
      </c>
      <c r="AN401">
        <v>6.1082919999999996</v>
      </c>
      <c r="AO401" s="1">
        <v>43921</v>
      </c>
      <c r="AP401">
        <v>1675.047</v>
      </c>
      <c r="AQ401">
        <v>9.5342269999999996</v>
      </c>
      <c r="AR401">
        <v>5.3091280000000003</v>
      </c>
      <c r="AS401" s="1">
        <v>43921</v>
      </c>
      <c r="AT401">
        <v>4939.67</v>
      </c>
      <c r="AU401">
        <v>8.0936889999999995</v>
      </c>
      <c r="AV401">
        <v>17.780411000000001</v>
      </c>
      <c r="AW401" s="1">
        <v>41698</v>
      </c>
      <c r="AX401">
        <v>1761.18</v>
      </c>
      <c r="AY401">
        <v>1.023463</v>
      </c>
      <c r="AZ401">
        <v>3.868938</v>
      </c>
      <c r="BA401" s="1">
        <v>41698</v>
      </c>
      <c r="BB401">
        <v>2847.77</v>
      </c>
      <c r="BC401">
        <v>3.4354330000000002</v>
      </c>
      <c r="BD401">
        <v>24.804576000000001</v>
      </c>
      <c r="BE401" s="1">
        <v>41698</v>
      </c>
      <c r="BF401">
        <v>2431.7199999999998</v>
      </c>
      <c r="BG401">
        <v>2.2913199999999998</v>
      </c>
      <c r="BH401">
        <v>4.991492</v>
      </c>
      <c r="BI401" s="1">
        <v>41698</v>
      </c>
      <c r="BJ401">
        <v>3105.63</v>
      </c>
      <c r="BK401">
        <v>4.8460099999999997</v>
      </c>
      <c r="BL401">
        <v>23.969382</v>
      </c>
      <c r="BQ401" s="1">
        <v>45716</v>
      </c>
      <c r="BR401">
        <v>401.48</v>
      </c>
      <c r="BS401">
        <v>4.5463209999999998</v>
      </c>
      <c r="BT401">
        <v>3.6265079999999998</v>
      </c>
      <c r="BU401" s="1">
        <v>41698</v>
      </c>
      <c r="BV401">
        <v>1891.79</v>
      </c>
      <c r="BW401">
        <v>2.991997</v>
      </c>
      <c r="BX401">
        <v>7.4842680000000001</v>
      </c>
      <c r="BY401" s="1">
        <v>41698</v>
      </c>
      <c r="BZ401">
        <v>689.47500000000002</v>
      </c>
    </row>
    <row r="402" spans="37:78" x14ac:dyDescent="0.35">
      <c r="AK402" s="1">
        <v>43951</v>
      </c>
      <c r="AL402">
        <v>1991.76</v>
      </c>
      <c r="AM402">
        <v>8.0529449999999994</v>
      </c>
      <c r="AN402">
        <v>6.1477360000000001</v>
      </c>
      <c r="AO402" s="1">
        <v>43951</v>
      </c>
      <c r="AP402">
        <v>1743.0360000000001</v>
      </c>
      <c r="AQ402">
        <v>8.1200589999999995</v>
      </c>
      <c r="AR402">
        <v>5.2976729999999996</v>
      </c>
      <c r="AS402" s="1">
        <v>43951</v>
      </c>
      <c r="AT402">
        <v>5484.35</v>
      </c>
      <c r="AU402">
        <v>7.1018030000000003</v>
      </c>
      <c r="AV402">
        <v>18.194808999999999</v>
      </c>
      <c r="AW402" s="1">
        <v>41729</v>
      </c>
      <c r="AX402">
        <v>1754.03</v>
      </c>
      <c r="AY402">
        <v>1.1658820000000001</v>
      </c>
      <c r="AZ402">
        <v>3.8599019999999999</v>
      </c>
      <c r="BA402" s="1">
        <v>41729</v>
      </c>
      <c r="BB402">
        <v>2866.52</v>
      </c>
      <c r="BC402">
        <v>3.4182739999999998</v>
      </c>
      <c r="BD402">
        <v>24.804549999999999</v>
      </c>
      <c r="BE402" s="1">
        <v>41729</v>
      </c>
      <c r="BF402">
        <v>2427.9499999999998</v>
      </c>
      <c r="BG402">
        <v>2.4257080000000002</v>
      </c>
      <c r="BH402">
        <v>5.030316</v>
      </c>
      <c r="BI402" s="1">
        <v>41729</v>
      </c>
      <c r="BJ402">
        <v>3125.53</v>
      </c>
      <c r="BK402">
        <v>4.8291389999999996</v>
      </c>
      <c r="BL402">
        <v>24.019879</v>
      </c>
      <c r="BQ402" s="1">
        <v>45747</v>
      </c>
      <c r="BR402">
        <v>402.39</v>
      </c>
      <c r="BS402">
        <v>4.5799989999999999</v>
      </c>
      <c r="BT402">
        <v>3.6086559999999999</v>
      </c>
      <c r="BU402" s="1">
        <v>41729</v>
      </c>
      <c r="BV402">
        <v>1885.71</v>
      </c>
      <c r="BW402">
        <v>3.112746</v>
      </c>
      <c r="BX402">
        <v>7.5889100000000003</v>
      </c>
      <c r="BY402" s="1">
        <v>41729</v>
      </c>
      <c r="BZ402">
        <v>689.50400000000002</v>
      </c>
    </row>
    <row r="403" spans="37:78" x14ac:dyDescent="0.35">
      <c r="AK403" s="1">
        <v>43982</v>
      </c>
      <c r="AL403">
        <v>2079.5</v>
      </c>
      <c r="AM403">
        <v>7.0168790000000003</v>
      </c>
      <c r="AN403">
        <v>6.2074259999999999</v>
      </c>
      <c r="AO403" s="1">
        <v>43982</v>
      </c>
      <c r="AP403">
        <v>1818.932</v>
      </c>
      <c r="AQ403">
        <v>7.0605549999999999</v>
      </c>
      <c r="AR403">
        <v>5.2904460000000002</v>
      </c>
      <c r="AS403" s="1">
        <v>43982</v>
      </c>
      <c r="AT403">
        <v>5765.74</v>
      </c>
      <c r="AU403">
        <v>6.4495839999999998</v>
      </c>
      <c r="AV403">
        <v>18.117749</v>
      </c>
      <c r="AW403" s="1">
        <v>41759</v>
      </c>
      <c r="AX403">
        <v>1760.41</v>
      </c>
      <c r="AY403">
        <v>1.1292770000000001</v>
      </c>
      <c r="AZ403">
        <v>3.8649429999999998</v>
      </c>
      <c r="BA403" s="1">
        <v>41759</v>
      </c>
      <c r="BB403">
        <v>2923.77</v>
      </c>
      <c r="BC403">
        <v>3.3148369999999998</v>
      </c>
      <c r="BD403">
        <v>24.818456000000001</v>
      </c>
      <c r="BE403" s="1">
        <v>41759</v>
      </c>
      <c r="BF403">
        <v>2447.14</v>
      </c>
      <c r="BG403">
        <v>2.3278029999999998</v>
      </c>
      <c r="BH403">
        <v>5.0382740000000004</v>
      </c>
      <c r="BI403" s="1">
        <v>41759</v>
      </c>
      <c r="BJ403">
        <v>3195.4</v>
      </c>
      <c r="BK403">
        <v>4.6950060000000002</v>
      </c>
      <c r="BL403">
        <v>24.163929</v>
      </c>
      <c r="BQ403" s="1">
        <v>45777</v>
      </c>
      <c r="BR403">
        <v>404.35</v>
      </c>
      <c r="BS403">
        <v>4.4851520000000002</v>
      </c>
      <c r="BT403">
        <v>3.6069290000000001</v>
      </c>
      <c r="BU403" s="1">
        <v>41759</v>
      </c>
      <c r="BV403">
        <v>1903.14</v>
      </c>
      <c r="BW403">
        <v>2.987997</v>
      </c>
      <c r="BX403">
        <v>7.4337049999999998</v>
      </c>
      <c r="BY403" s="1">
        <v>41759</v>
      </c>
      <c r="BZ403">
        <v>689.53300000000002</v>
      </c>
    </row>
    <row r="404" spans="37:78" x14ac:dyDescent="0.35">
      <c r="AK404" s="1">
        <v>44012</v>
      </c>
      <c r="AL404">
        <v>2099.86</v>
      </c>
      <c r="AM404">
        <v>6.8722729999999999</v>
      </c>
      <c r="AN404">
        <v>6.2594200000000004</v>
      </c>
      <c r="AO404" s="1">
        <v>44012</v>
      </c>
      <c r="AP404">
        <v>1832.056</v>
      </c>
      <c r="AQ404">
        <v>6.9388009999999998</v>
      </c>
      <c r="AR404">
        <v>5.3060890000000001</v>
      </c>
      <c r="AS404" s="1">
        <v>44012</v>
      </c>
      <c r="AT404">
        <v>6014.87</v>
      </c>
      <c r="AU404">
        <v>6.081626</v>
      </c>
      <c r="AV404">
        <v>17.589282999999998</v>
      </c>
      <c r="AW404" s="1">
        <v>41790</v>
      </c>
      <c r="AX404">
        <v>1772.49</v>
      </c>
      <c r="AY404">
        <v>1.0340560000000001</v>
      </c>
      <c r="AZ404">
        <v>3.8934090000000001</v>
      </c>
      <c r="BA404" s="1">
        <v>41790</v>
      </c>
      <c r="BB404">
        <v>3007.86</v>
      </c>
      <c r="BC404">
        <v>3.1534680000000002</v>
      </c>
      <c r="BD404">
        <v>24.847659</v>
      </c>
      <c r="BE404" s="1">
        <v>41790</v>
      </c>
      <c r="BF404">
        <v>2472.1799999999998</v>
      </c>
      <c r="BG404">
        <v>2.173546</v>
      </c>
      <c r="BH404">
        <v>5.0309150000000002</v>
      </c>
      <c r="BI404" s="1">
        <v>41790</v>
      </c>
      <c r="BJ404">
        <v>3266.95</v>
      </c>
      <c r="BK404">
        <v>4.5535649999999999</v>
      </c>
      <c r="BL404">
        <v>24.124731000000001</v>
      </c>
      <c r="BQ404" s="1">
        <v>45808</v>
      </c>
      <c r="BR404">
        <v>404.44</v>
      </c>
      <c r="BS404">
        <v>4.6156629999999996</v>
      </c>
      <c r="BT404">
        <v>3.564546</v>
      </c>
      <c r="BU404" s="1">
        <v>41790</v>
      </c>
      <c r="BV404">
        <v>1926.04</v>
      </c>
      <c r="BW404">
        <v>2.7939910000000001</v>
      </c>
      <c r="BX404">
        <v>7.1841150000000003</v>
      </c>
      <c r="BY404" s="1">
        <v>41790</v>
      </c>
      <c r="BZ404">
        <v>689.53700000000003</v>
      </c>
    </row>
    <row r="405" spans="37:78" x14ac:dyDescent="0.35">
      <c r="AK405" s="1">
        <v>44043</v>
      </c>
      <c r="AL405">
        <v>2198.3000000000002</v>
      </c>
      <c r="AM405">
        <v>5.3687769999999997</v>
      </c>
      <c r="AN405">
        <v>6.3106850000000003</v>
      </c>
      <c r="AO405" s="1">
        <v>44043</v>
      </c>
      <c r="AP405">
        <v>1912.047</v>
      </c>
      <c r="AQ405">
        <v>5.3895860000000004</v>
      </c>
      <c r="AR405">
        <v>5.3445090000000004</v>
      </c>
      <c r="AS405" s="1">
        <v>44043</v>
      </c>
      <c r="AT405">
        <v>6526.98</v>
      </c>
      <c r="AU405">
        <v>5.1212679999999997</v>
      </c>
      <c r="AV405">
        <v>17.802847</v>
      </c>
      <c r="AW405" s="1">
        <v>41820</v>
      </c>
      <c r="AX405">
        <v>1770.15</v>
      </c>
      <c r="AY405">
        <v>1.1136680000000001</v>
      </c>
      <c r="AZ405">
        <v>3.891543</v>
      </c>
      <c r="BA405" s="1">
        <v>41820</v>
      </c>
      <c r="BB405">
        <v>3001.26</v>
      </c>
      <c r="BC405">
        <v>3.1876410000000002</v>
      </c>
      <c r="BD405">
        <v>24.840862000000001</v>
      </c>
      <c r="BE405" s="1">
        <v>41820</v>
      </c>
      <c r="BF405">
        <v>2472.65</v>
      </c>
      <c r="BG405">
        <v>2.2413439999999998</v>
      </c>
      <c r="BH405">
        <v>5.0218189999999998</v>
      </c>
      <c r="BI405" s="1">
        <v>41820</v>
      </c>
      <c r="BJ405">
        <v>3274.31</v>
      </c>
      <c r="BK405">
        <v>4.5661649999999998</v>
      </c>
      <c r="BL405">
        <v>24.134889000000001</v>
      </c>
      <c r="BQ405" s="1">
        <v>45838</v>
      </c>
      <c r="BR405">
        <v>407.94</v>
      </c>
      <c r="BS405">
        <v>4.4074989999999996</v>
      </c>
      <c r="BT405">
        <v>3.5722619999999998</v>
      </c>
      <c r="BU405" s="1">
        <v>41820</v>
      </c>
      <c r="BV405">
        <v>1931.09</v>
      </c>
      <c r="BW405">
        <v>2.788119</v>
      </c>
      <c r="BX405">
        <v>7.1888240000000003</v>
      </c>
      <c r="BY405" s="1">
        <v>41820</v>
      </c>
      <c r="BZ405">
        <v>689.57299999999998</v>
      </c>
    </row>
    <row r="406" spans="37:78" x14ac:dyDescent="0.35">
      <c r="AK406" s="1">
        <v>44074</v>
      </c>
      <c r="AL406">
        <v>2219.1999999999998</v>
      </c>
      <c r="AM406">
        <v>5.3431870000000004</v>
      </c>
      <c r="AN406">
        <v>6.3294160000000002</v>
      </c>
      <c r="AO406" s="1">
        <v>44074</v>
      </c>
      <c r="AP406">
        <v>1930.2329999999999</v>
      </c>
      <c r="AQ406">
        <v>5.3678910000000002</v>
      </c>
      <c r="AR406">
        <v>5.3731350000000004</v>
      </c>
      <c r="AS406" s="1">
        <v>44074</v>
      </c>
      <c r="AT406">
        <v>6588.66</v>
      </c>
      <c r="AU406">
        <v>5.0578620000000001</v>
      </c>
      <c r="AV406">
        <v>17.374413000000001</v>
      </c>
      <c r="AW406" s="1">
        <v>41851</v>
      </c>
      <c r="AX406">
        <v>1765.53</v>
      </c>
      <c r="AY406">
        <v>1.2289699999999999</v>
      </c>
      <c r="AZ406">
        <v>3.884722</v>
      </c>
      <c r="BA406" s="1">
        <v>41851</v>
      </c>
      <c r="BB406">
        <v>3017.8</v>
      </c>
      <c r="BC406">
        <v>3.1756980000000001</v>
      </c>
      <c r="BD406">
        <v>24.843798</v>
      </c>
      <c r="BE406" s="1">
        <v>41851</v>
      </c>
      <c r="BF406">
        <v>2468.9499999999998</v>
      </c>
      <c r="BG406">
        <v>2.3406440000000002</v>
      </c>
      <c r="BH406">
        <v>4.9911709999999996</v>
      </c>
      <c r="BI406" s="1">
        <v>41851</v>
      </c>
      <c r="BJ406">
        <v>3280.16</v>
      </c>
      <c r="BK406">
        <v>4.5789920000000004</v>
      </c>
      <c r="BL406">
        <v>24.103795999999999</v>
      </c>
      <c r="BU406" s="1">
        <v>41851</v>
      </c>
      <c r="BV406">
        <v>1919.76</v>
      </c>
      <c r="BW406">
        <v>2.9472809999999998</v>
      </c>
      <c r="BX406">
        <v>7.3128250000000001</v>
      </c>
      <c r="BY406" s="1">
        <v>41851</v>
      </c>
      <c r="BZ406">
        <v>689.59299999999996</v>
      </c>
    </row>
    <row r="407" spans="37:78" x14ac:dyDescent="0.35">
      <c r="AK407" s="1">
        <v>44104</v>
      </c>
      <c r="AL407">
        <v>2196.37</v>
      </c>
      <c r="AM407">
        <v>5.7651000000000003</v>
      </c>
      <c r="AN407">
        <v>6.3358420000000004</v>
      </c>
      <c r="AO407" s="1">
        <v>44104</v>
      </c>
      <c r="AP407">
        <v>1912.886</v>
      </c>
      <c r="AQ407">
        <v>5.8069649999999999</v>
      </c>
      <c r="AR407">
        <v>5.3860799999999998</v>
      </c>
      <c r="AS407" s="1">
        <v>44104</v>
      </c>
      <c r="AT407">
        <v>6422.07</v>
      </c>
      <c r="AU407">
        <v>5.2971630000000003</v>
      </c>
      <c r="AV407">
        <v>16.951674000000001</v>
      </c>
      <c r="AW407" s="1">
        <v>41882</v>
      </c>
      <c r="AX407">
        <v>1776.8</v>
      </c>
      <c r="AY407">
        <v>1.1492230000000001</v>
      </c>
      <c r="AZ407">
        <v>3.9150830000000001</v>
      </c>
      <c r="BA407" s="1">
        <v>41882</v>
      </c>
      <c r="BB407">
        <v>3140.23</v>
      </c>
      <c r="BC407">
        <v>2.9480080000000002</v>
      </c>
      <c r="BD407">
        <v>24.912129</v>
      </c>
      <c r="BE407" s="1">
        <v>41882</v>
      </c>
      <c r="BF407">
        <v>2490.16</v>
      </c>
      <c r="BG407">
        <v>2.2350590000000001</v>
      </c>
      <c r="BH407">
        <v>4.9784220000000001</v>
      </c>
      <c r="BI407" s="1">
        <v>41882</v>
      </c>
      <c r="BJ407">
        <v>3374.85</v>
      </c>
      <c r="BK407">
        <v>4.3923899999999998</v>
      </c>
      <c r="BL407">
        <v>24.197979</v>
      </c>
      <c r="BU407" s="1">
        <v>41882</v>
      </c>
      <c r="BV407">
        <v>1937.74</v>
      </c>
      <c r="BW407">
        <v>2.7942610000000001</v>
      </c>
      <c r="BX407">
        <v>6.9948670000000002</v>
      </c>
      <c r="BY407" s="1">
        <v>41882</v>
      </c>
      <c r="BZ407">
        <v>689.61500000000001</v>
      </c>
    </row>
    <row r="408" spans="37:78" x14ac:dyDescent="0.35">
      <c r="AK408" s="1">
        <v>44135</v>
      </c>
      <c r="AL408">
        <v>2207.52</v>
      </c>
      <c r="AM408">
        <v>5.7760759999999998</v>
      </c>
      <c r="AN408">
        <v>6.3626769999999997</v>
      </c>
      <c r="AO408" s="1">
        <v>44135</v>
      </c>
      <c r="AP408">
        <v>1921.8309999999999</v>
      </c>
      <c r="AQ408">
        <v>5.8193539999999997</v>
      </c>
      <c r="AR408">
        <v>5.4250290000000003</v>
      </c>
      <c r="AS408" s="1">
        <v>44135</v>
      </c>
      <c r="AT408">
        <v>6483.5</v>
      </c>
      <c r="AU408">
        <v>5.2778830000000001</v>
      </c>
      <c r="AV408">
        <v>17.156338000000002</v>
      </c>
      <c r="AW408" s="1">
        <v>41912</v>
      </c>
      <c r="AX408">
        <v>1770.45</v>
      </c>
      <c r="AY408">
        <v>1.2719370000000001</v>
      </c>
      <c r="AZ408">
        <v>3.9073359999999999</v>
      </c>
      <c r="BA408" s="1">
        <v>41912</v>
      </c>
      <c r="BB408">
        <v>3081.9</v>
      </c>
      <c r="BC408">
        <v>3.0820460000000001</v>
      </c>
      <c r="BD408">
        <v>24.892688</v>
      </c>
      <c r="BE408" s="1">
        <v>41912</v>
      </c>
      <c r="BF408">
        <v>2469.2800000000002</v>
      </c>
      <c r="BG408">
        <v>2.4762749999999998</v>
      </c>
      <c r="BH408">
        <v>4.9601749999999996</v>
      </c>
      <c r="BI408" s="1">
        <v>41912</v>
      </c>
      <c r="BJ408">
        <v>3276.76</v>
      </c>
      <c r="BK408">
        <v>4.6356549999999999</v>
      </c>
      <c r="BL408">
        <v>24.018682999999999</v>
      </c>
      <c r="BU408" s="1">
        <v>41912</v>
      </c>
      <c r="BV408">
        <v>1934.61</v>
      </c>
      <c r="BW408">
        <v>2.8822260000000002</v>
      </c>
      <c r="BX408">
        <v>7.1677910000000002</v>
      </c>
      <c r="BY408" s="1">
        <v>41912</v>
      </c>
      <c r="BZ408">
        <v>689.64099999999996</v>
      </c>
    </row>
    <row r="409" spans="37:78" x14ac:dyDescent="0.35">
      <c r="AK409" s="1">
        <v>44165</v>
      </c>
      <c r="AL409">
        <v>2294.85</v>
      </c>
      <c r="AM409">
        <v>4.7025269999999999</v>
      </c>
      <c r="AN409">
        <v>6.4534969999999996</v>
      </c>
      <c r="AO409" s="1">
        <v>44165</v>
      </c>
      <c r="AP409">
        <v>1993.319</v>
      </c>
      <c r="AQ409">
        <v>4.7048680000000003</v>
      </c>
      <c r="AR409">
        <v>5.4384790000000001</v>
      </c>
      <c r="AS409" s="1">
        <v>44165</v>
      </c>
      <c r="AT409">
        <v>6916.31</v>
      </c>
      <c r="AU409">
        <v>4.6781490000000003</v>
      </c>
      <c r="AV409">
        <v>17.024798000000001</v>
      </c>
      <c r="AW409" s="1">
        <v>41943</v>
      </c>
      <c r="AX409">
        <v>1783.18</v>
      </c>
      <c r="AY409">
        <v>1.1503680000000001</v>
      </c>
      <c r="AZ409">
        <v>3.9147210000000001</v>
      </c>
      <c r="BA409" s="1">
        <v>41943</v>
      </c>
      <c r="BB409">
        <v>3166.66</v>
      </c>
      <c r="BC409">
        <v>2.9315180000000001</v>
      </c>
      <c r="BD409">
        <v>24.903469999999999</v>
      </c>
      <c r="BE409" s="1">
        <v>41943</v>
      </c>
      <c r="BF409">
        <v>2486.42</v>
      </c>
      <c r="BG409">
        <v>2.3980899999999998</v>
      </c>
      <c r="BH409">
        <v>4.9660140000000004</v>
      </c>
      <c r="BI409" s="1">
        <v>41943</v>
      </c>
      <c r="BJ409">
        <v>3336.61</v>
      </c>
      <c r="BK409">
        <v>4.5279360000000004</v>
      </c>
      <c r="BL409">
        <v>23.967973000000001</v>
      </c>
      <c r="BU409" s="1">
        <v>41943</v>
      </c>
      <c r="BV409">
        <v>1953.34</v>
      </c>
      <c r="BW409">
        <v>2.7223799999999998</v>
      </c>
      <c r="BX409">
        <v>6.90116</v>
      </c>
      <c r="BY409" s="1">
        <v>41943</v>
      </c>
      <c r="BZ409">
        <v>689.65099999999995</v>
      </c>
    </row>
    <row r="410" spans="37:78" x14ac:dyDescent="0.35">
      <c r="AK410" s="1">
        <v>44196</v>
      </c>
      <c r="AL410">
        <v>2338.0500000000002</v>
      </c>
      <c r="AM410">
        <v>4.1845429999999997</v>
      </c>
      <c r="AN410">
        <v>6.458831</v>
      </c>
      <c r="AO410" s="1">
        <v>44196</v>
      </c>
      <c r="AP410">
        <v>2028.44</v>
      </c>
      <c r="AQ410">
        <v>4.1600020000000004</v>
      </c>
      <c r="AR410">
        <v>5.434761</v>
      </c>
      <c r="AS410" s="1">
        <v>44196</v>
      </c>
      <c r="AT410">
        <v>7133.06</v>
      </c>
      <c r="AU410">
        <v>4.4352520000000002</v>
      </c>
      <c r="AV410">
        <v>16.920584999999999</v>
      </c>
      <c r="AW410" s="1">
        <v>41973</v>
      </c>
      <c r="AX410">
        <v>1792.43</v>
      </c>
      <c r="AY410">
        <v>1.0870899999999999</v>
      </c>
      <c r="AZ410">
        <v>3.9499819999999999</v>
      </c>
      <c r="BA410" s="1">
        <v>41973</v>
      </c>
      <c r="BB410">
        <v>3254.29</v>
      </c>
      <c r="BC410">
        <v>2.785555</v>
      </c>
      <c r="BD410">
        <v>25.056853</v>
      </c>
      <c r="BE410" s="1">
        <v>41973</v>
      </c>
      <c r="BF410">
        <v>2499.6</v>
      </c>
      <c r="BG410">
        <v>2.3561730000000001</v>
      </c>
      <c r="BH410">
        <v>4.9761959999999998</v>
      </c>
      <c r="BI410" s="1">
        <v>41973</v>
      </c>
      <c r="BJ410">
        <v>3370.53</v>
      </c>
      <c r="BK410">
        <v>4.4762029999999999</v>
      </c>
      <c r="BL410">
        <v>23.910527999999999</v>
      </c>
      <c r="BU410" s="1">
        <v>41973</v>
      </c>
      <c r="BV410">
        <v>1966.13</v>
      </c>
      <c r="BW410">
        <v>2.6043479999999999</v>
      </c>
      <c r="BX410">
        <v>6.634811</v>
      </c>
      <c r="BY410" s="1">
        <v>41973</v>
      </c>
      <c r="BZ410">
        <v>689.66200000000003</v>
      </c>
    </row>
    <row r="411" spans="37:78" x14ac:dyDescent="0.35">
      <c r="AK411" s="1">
        <v>44227</v>
      </c>
      <c r="AL411">
        <v>2345.7800000000002</v>
      </c>
      <c r="AM411">
        <v>4.3148419999999996</v>
      </c>
      <c r="AN411">
        <v>6.4606269999999997</v>
      </c>
      <c r="AO411" s="1">
        <v>44227</v>
      </c>
      <c r="AP411">
        <v>2035.498</v>
      </c>
      <c r="AQ411">
        <v>4.2990430000000002</v>
      </c>
      <c r="AR411">
        <v>5.473433</v>
      </c>
      <c r="AS411" s="1">
        <v>44227</v>
      </c>
      <c r="AT411">
        <v>7144.14</v>
      </c>
      <c r="AU411">
        <v>4.4835289999999999</v>
      </c>
      <c r="AV411">
        <v>17.000654000000001</v>
      </c>
      <c r="AW411" s="1">
        <v>42004</v>
      </c>
      <c r="AX411">
        <v>1787.64</v>
      </c>
      <c r="AY411">
        <v>1.237271</v>
      </c>
      <c r="AZ411">
        <v>3.9551889999999998</v>
      </c>
      <c r="BA411" s="1">
        <v>42004</v>
      </c>
      <c r="BB411">
        <v>3347.5</v>
      </c>
      <c r="BC411">
        <v>2.6382400000000001</v>
      </c>
      <c r="BD411">
        <v>25.092641</v>
      </c>
      <c r="BE411" s="1">
        <v>42004</v>
      </c>
      <c r="BF411">
        <v>2490.21</v>
      </c>
      <c r="BG411">
        <v>2.5345749999999998</v>
      </c>
      <c r="BH411">
        <v>4.9527789999999996</v>
      </c>
      <c r="BI411" s="1">
        <v>42004</v>
      </c>
      <c r="BJ411">
        <v>3407.04</v>
      </c>
      <c r="BK411">
        <v>4.4218019999999996</v>
      </c>
      <c r="BL411">
        <v>23.890719000000001</v>
      </c>
      <c r="BU411" s="1">
        <v>42004</v>
      </c>
      <c r="BV411">
        <v>1969.17</v>
      </c>
      <c r="BW411">
        <v>2.5987520000000002</v>
      </c>
      <c r="BX411">
        <v>6.4521119999999996</v>
      </c>
      <c r="BY411" s="1">
        <v>42004</v>
      </c>
      <c r="BZ411">
        <v>689.66499999999996</v>
      </c>
    </row>
    <row r="412" spans="37:78" x14ac:dyDescent="0.35">
      <c r="AK412" s="1">
        <v>44255</v>
      </c>
      <c r="AL412">
        <v>2354.4</v>
      </c>
      <c r="AM412">
        <v>4.2513569999999996</v>
      </c>
      <c r="AN412">
        <v>6.4767770000000002</v>
      </c>
      <c r="AO412" s="1">
        <v>44255</v>
      </c>
      <c r="AP412">
        <v>2043.0930000000001</v>
      </c>
      <c r="AQ412">
        <v>4.2267510000000001</v>
      </c>
      <c r="AR412">
        <v>5.5269349999999999</v>
      </c>
      <c r="AS412" s="1">
        <v>44255</v>
      </c>
      <c r="AT412">
        <v>7165.99</v>
      </c>
      <c r="AU412">
        <v>4.5383769999999997</v>
      </c>
      <c r="AV412">
        <v>17.556649</v>
      </c>
      <c r="AW412" s="1">
        <v>42035</v>
      </c>
      <c r="AX412">
        <v>1817.14</v>
      </c>
      <c r="AY412">
        <v>0.90390599999999999</v>
      </c>
      <c r="AZ412">
        <v>3.9846050000000002</v>
      </c>
      <c r="BA412" s="1">
        <v>42035</v>
      </c>
      <c r="BB412">
        <v>3634.01</v>
      </c>
      <c r="BC412">
        <v>2.173851</v>
      </c>
      <c r="BD412">
        <v>25.180713999999998</v>
      </c>
      <c r="BE412" s="1">
        <v>42035</v>
      </c>
      <c r="BF412">
        <v>2537.94</v>
      </c>
      <c r="BG412">
        <v>2.2076530000000001</v>
      </c>
      <c r="BH412">
        <v>4.9823019999999998</v>
      </c>
      <c r="BI412" s="1">
        <v>42035</v>
      </c>
      <c r="BJ412">
        <v>3597.24</v>
      </c>
      <c r="BK412">
        <v>4.0336930000000004</v>
      </c>
      <c r="BL412">
        <v>23.890297</v>
      </c>
      <c r="BU412" s="1">
        <v>42035</v>
      </c>
      <c r="BV412">
        <v>1985.88</v>
      </c>
      <c r="BW412">
        <v>2.278483</v>
      </c>
      <c r="BX412">
        <v>5.6444340000000004</v>
      </c>
      <c r="BY412" s="1">
        <v>42035</v>
      </c>
      <c r="BZ412">
        <v>689.68700000000001</v>
      </c>
    </row>
    <row r="413" spans="37:78" x14ac:dyDescent="0.35">
      <c r="AK413" s="1">
        <v>44286</v>
      </c>
      <c r="AL413">
        <v>2357.92</v>
      </c>
      <c r="AM413">
        <v>4.2331750000000001</v>
      </c>
      <c r="AN413">
        <v>6.4933249999999996</v>
      </c>
      <c r="AO413" s="1">
        <v>44286</v>
      </c>
      <c r="AP413">
        <v>2049.6999999999998</v>
      </c>
      <c r="AQ413">
        <v>4.1886089999999996</v>
      </c>
      <c r="AR413">
        <v>5.612692</v>
      </c>
      <c r="AS413" s="1">
        <v>44286</v>
      </c>
      <c r="AT413">
        <v>7031.44</v>
      </c>
      <c r="AU413">
        <v>4.8075609999999998</v>
      </c>
      <c r="AV413">
        <v>17.843340999999999</v>
      </c>
      <c r="AW413" s="1">
        <v>42063</v>
      </c>
      <c r="AX413">
        <v>1800.77</v>
      </c>
      <c r="AY413">
        <v>1.1463449999999999</v>
      </c>
      <c r="AZ413">
        <v>3.9907089999999998</v>
      </c>
      <c r="BA413" s="1">
        <v>42063</v>
      </c>
      <c r="BB413">
        <v>3439.67</v>
      </c>
      <c r="BC413">
        <v>2.5088379999999999</v>
      </c>
      <c r="BD413">
        <v>25.232733</v>
      </c>
      <c r="BE413" s="1">
        <v>42063</v>
      </c>
      <c r="BF413">
        <v>2527.36</v>
      </c>
      <c r="BG413">
        <v>2.3500070000000002</v>
      </c>
      <c r="BH413">
        <v>4.9790799999999997</v>
      </c>
      <c r="BI413" s="1">
        <v>42063</v>
      </c>
      <c r="BJ413">
        <v>3514</v>
      </c>
      <c r="BK413">
        <v>4.2329629999999998</v>
      </c>
      <c r="BL413">
        <v>23.935984999999999</v>
      </c>
      <c r="BU413" s="1">
        <v>42063</v>
      </c>
      <c r="BV413">
        <v>1982.65</v>
      </c>
      <c r="BW413">
        <v>2.459419</v>
      </c>
      <c r="BX413">
        <v>6.2216329999999997</v>
      </c>
      <c r="BY413" s="1">
        <v>42063</v>
      </c>
      <c r="BZ413">
        <v>689.68700000000001</v>
      </c>
    </row>
    <row r="414" spans="37:78" x14ac:dyDescent="0.35">
      <c r="AK414" s="1">
        <v>44316</v>
      </c>
      <c r="AL414">
        <v>2383.5300000000002</v>
      </c>
      <c r="AM414">
        <v>3.9882230000000001</v>
      </c>
      <c r="AN414">
        <v>6.5194479999999997</v>
      </c>
      <c r="AO414" s="1">
        <v>44316</v>
      </c>
      <c r="AP414">
        <v>2069.8690000000001</v>
      </c>
      <c r="AQ414">
        <v>3.9395319999999998</v>
      </c>
      <c r="AR414">
        <v>5.6541249999999996</v>
      </c>
      <c r="AS414" s="1">
        <v>44316</v>
      </c>
      <c r="AT414">
        <v>7200.43</v>
      </c>
      <c r="AU414">
        <v>4.6315109999999997</v>
      </c>
      <c r="AV414">
        <v>17.951654999999999</v>
      </c>
      <c r="AW414" s="1">
        <v>42094</v>
      </c>
      <c r="AX414">
        <v>1810.55</v>
      </c>
      <c r="AY414">
        <v>1.055129</v>
      </c>
      <c r="AZ414">
        <v>3.9990549999999998</v>
      </c>
      <c r="BA414" s="1">
        <v>42094</v>
      </c>
      <c r="BB414">
        <v>3480.04</v>
      </c>
      <c r="BC414">
        <v>2.4524889999999999</v>
      </c>
      <c r="BD414">
        <v>25.218906</v>
      </c>
      <c r="BE414" s="1">
        <v>42094</v>
      </c>
      <c r="BF414">
        <v>2537.37</v>
      </c>
      <c r="BG414">
        <v>2.3146140000000002</v>
      </c>
      <c r="BH414">
        <v>5.0132099999999999</v>
      </c>
      <c r="BI414" s="1">
        <v>42094</v>
      </c>
      <c r="BJ414">
        <v>3519.14</v>
      </c>
      <c r="BK414">
        <v>4.2423970000000004</v>
      </c>
      <c r="BL414">
        <v>24.038340000000002</v>
      </c>
      <c r="BU414" s="1">
        <v>42094</v>
      </c>
      <c r="BV414">
        <v>1989.99</v>
      </c>
      <c r="BW414">
        <v>2.398377</v>
      </c>
      <c r="BX414">
        <v>6.0854309999999998</v>
      </c>
      <c r="BY414" s="1">
        <v>42094</v>
      </c>
      <c r="BZ414">
        <v>689.68799999999999</v>
      </c>
    </row>
    <row r="415" spans="37:78" x14ac:dyDescent="0.35">
      <c r="AK415" s="1">
        <v>44347</v>
      </c>
      <c r="AL415">
        <v>2390.58</v>
      </c>
      <c r="AM415">
        <v>4.029935</v>
      </c>
      <c r="AN415">
        <v>6.5422330000000004</v>
      </c>
      <c r="AO415" s="1">
        <v>44347</v>
      </c>
      <c r="AP415">
        <v>2076.1120000000001</v>
      </c>
      <c r="AQ415">
        <v>3.9822519999999999</v>
      </c>
      <c r="AR415">
        <v>5.6691960000000003</v>
      </c>
      <c r="AS415" s="1">
        <v>44347</v>
      </c>
      <c r="AT415">
        <v>7216.17</v>
      </c>
      <c r="AU415">
        <v>4.6267769999999997</v>
      </c>
      <c r="AV415">
        <v>17.469795000000001</v>
      </c>
      <c r="AW415" s="1">
        <v>42124</v>
      </c>
      <c r="AX415">
        <v>1808.7</v>
      </c>
      <c r="AY415">
        <v>1.104441</v>
      </c>
      <c r="AZ415">
        <v>3.9970530000000002</v>
      </c>
      <c r="BA415" s="1">
        <v>42124</v>
      </c>
      <c r="BB415">
        <v>3371.88</v>
      </c>
      <c r="BC415">
        <v>2.647052</v>
      </c>
      <c r="BD415">
        <v>25.156654</v>
      </c>
      <c r="BE415" s="1">
        <v>42124</v>
      </c>
      <c r="BF415">
        <v>2537.58</v>
      </c>
      <c r="BG415">
        <v>2.3571909999999998</v>
      </c>
      <c r="BH415">
        <v>4.9868670000000002</v>
      </c>
      <c r="BI415" s="1">
        <v>42124</v>
      </c>
      <c r="BJ415">
        <v>3438.6</v>
      </c>
      <c r="BK415">
        <v>4.4332719999999997</v>
      </c>
      <c r="BL415">
        <v>24.000154999999999</v>
      </c>
      <c r="BU415" s="1">
        <v>42124</v>
      </c>
      <c r="BV415">
        <v>1990.82</v>
      </c>
      <c r="BW415">
        <v>2.4553060000000002</v>
      </c>
      <c r="BX415">
        <v>6.3064499999999999</v>
      </c>
      <c r="BY415" s="1">
        <v>42124</v>
      </c>
      <c r="BZ415">
        <v>689.70299999999997</v>
      </c>
    </row>
    <row r="416" spans="37:78" x14ac:dyDescent="0.35">
      <c r="AK416" s="1">
        <v>44377</v>
      </c>
      <c r="AL416">
        <v>2422.6</v>
      </c>
      <c r="AM416">
        <v>3.7458930000000001</v>
      </c>
      <c r="AN416">
        <v>6.5884309999999999</v>
      </c>
      <c r="AO416" s="1">
        <v>44377</v>
      </c>
      <c r="AP416">
        <v>2100.0329999999999</v>
      </c>
      <c r="AQ416">
        <v>3.695586</v>
      </c>
      <c r="AR416">
        <v>5.7019520000000004</v>
      </c>
      <c r="AS416" s="1">
        <v>44377</v>
      </c>
      <c r="AT416">
        <v>7482.07</v>
      </c>
      <c r="AU416">
        <v>4.3853960000000001</v>
      </c>
      <c r="AV416">
        <v>17.857286999999999</v>
      </c>
      <c r="AW416" s="1">
        <v>42155</v>
      </c>
      <c r="AX416">
        <v>1809.53</v>
      </c>
      <c r="AY416">
        <v>1.132889</v>
      </c>
      <c r="AZ416">
        <v>4.0139300000000002</v>
      </c>
      <c r="BA416" s="1">
        <v>42155</v>
      </c>
      <c r="BB416">
        <v>3318.33</v>
      </c>
      <c r="BC416">
        <v>2.7534139999999998</v>
      </c>
      <c r="BD416">
        <v>25.134796999999999</v>
      </c>
      <c r="BE416" s="1">
        <v>42155</v>
      </c>
      <c r="BF416">
        <v>2535.52</v>
      </c>
      <c r="BG416">
        <v>2.4266580000000002</v>
      </c>
      <c r="BH416">
        <v>4.9878359999999997</v>
      </c>
      <c r="BI416" s="1">
        <v>42155</v>
      </c>
      <c r="BJ416">
        <v>3371.5</v>
      </c>
      <c r="BK416">
        <v>4.5996889999999997</v>
      </c>
      <c r="BL416">
        <v>23.923206</v>
      </c>
      <c r="BU416" s="1">
        <v>42155</v>
      </c>
      <c r="BV416">
        <v>1990.36</v>
      </c>
      <c r="BW416">
        <v>2.52122</v>
      </c>
      <c r="BX416">
        <v>6.4963790000000001</v>
      </c>
      <c r="BY416" s="1">
        <v>42155</v>
      </c>
      <c r="BZ416">
        <v>689.70899999999995</v>
      </c>
    </row>
    <row r="417" spans="37:78" x14ac:dyDescent="0.35">
      <c r="AK417" s="1">
        <v>44408</v>
      </c>
      <c r="AL417">
        <v>2431.83</v>
      </c>
      <c r="AM417">
        <v>3.8792499999999999</v>
      </c>
      <c r="AN417">
        <v>6.6145990000000001</v>
      </c>
      <c r="AO417" s="1">
        <v>44408</v>
      </c>
      <c r="AP417">
        <v>2105.1799999999998</v>
      </c>
      <c r="AQ417">
        <v>3.8539400000000001</v>
      </c>
      <c r="AR417">
        <v>5.719678</v>
      </c>
      <c r="AS417" s="1">
        <v>44408</v>
      </c>
      <c r="AT417">
        <v>7639.71</v>
      </c>
      <c r="AU417">
        <v>4.2012499999999999</v>
      </c>
      <c r="AV417">
        <v>18.000114</v>
      </c>
      <c r="AW417" s="1">
        <v>42185</v>
      </c>
      <c r="AX417">
        <v>1802.11</v>
      </c>
      <c r="AY417">
        <v>1.2449269999999999</v>
      </c>
      <c r="AZ417">
        <v>4.0104430000000004</v>
      </c>
      <c r="BA417" s="1">
        <v>42185</v>
      </c>
      <c r="BB417">
        <v>3191.14</v>
      </c>
      <c r="BC417">
        <v>2.9993810000000001</v>
      </c>
      <c r="BD417">
        <v>25.075956999999999</v>
      </c>
      <c r="BE417" s="1">
        <v>42185</v>
      </c>
      <c r="BF417">
        <v>2509.75</v>
      </c>
      <c r="BG417">
        <v>2.7030020000000001</v>
      </c>
      <c r="BH417">
        <v>4.9696619999999996</v>
      </c>
      <c r="BI417" s="1">
        <v>42185</v>
      </c>
      <c r="BJ417">
        <v>3246.18</v>
      </c>
      <c r="BK417">
        <v>4.9288080000000001</v>
      </c>
      <c r="BL417">
        <v>23.989329000000001</v>
      </c>
      <c r="BU417" s="1">
        <v>42185</v>
      </c>
      <c r="BV417">
        <v>1975.18</v>
      </c>
      <c r="BW417">
        <v>2.7763610000000001</v>
      </c>
      <c r="BX417">
        <v>7.0571950000000001</v>
      </c>
      <c r="BY417" s="1">
        <v>42185</v>
      </c>
      <c r="BZ417">
        <v>689.72500000000002</v>
      </c>
    </row>
    <row r="418" spans="37:78" x14ac:dyDescent="0.35">
      <c r="AK418" s="1">
        <v>44439</v>
      </c>
      <c r="AL418">
        <v>2444.3200000000002</v>
      </c>
      <c r="AM418">
        <v>3.8683930000000002</v>
      </c>
      <c r="AN418">
        <v>6.6028700000000002</v>
      </c>
      <c r="AO418" s="1">
        <v>44439</v>
      </c>
      <c r="AP418">
        <v>2115.395</v>
      </c>
      <c r="AQ418">
        <v>3.8429799999999998</v>
      </c>
      <c r="AR418">
        <v>5.7323259999999996</v>
      </c>
      <c r="AS418" s="1">
        <v>44439</v>
      </c>
      <c r="AT418">
        <v>7706.66</v>
      </c>
      <c r="AU418">
        <v>4.1877690000000003</v>
      </c>
      <c r="AV418">
        <v>17.543399999999998</v>
      </c>
      <c r="AW418" s="1">
        <v>42216</v>
      </c>
      <c r="AX418">
        <v>1809.61</v>
      </c>
      <c r="AY418">
        <v>1.2184280000000001</v>
      </c>
      <c r="AZ418">
        <v>4.0296339999999997</v>
      </c>
      <c r="BA418" s="1">
        <v>42216</v>
      </c>
      <c r="BB418">
        <v>3302.89</v>
      </c>
      <c r="BC418">
        <v>2.8095129999999999</v>
      </c>
      <c r="BD418">
        <v>25.090123999999999</v>
      </c>
      <c r="BE418" s="1">
        <v>42216</v>
      </c>
      <c r="BF418">
        <v>2517.06</v>
      </c>
      <c r="BG418">
        <v>2.7238639999999998</v>
      </c>
      <c r="BH418">
        <v>4.9751450000000004</v>
      </c>
      <c r="BI418" s="1">
        <v>42216</v>
      </c>
      <c r="BJ418">
        <v>3297.78</v>
      </c>
      <c r="BK418">
        <v>4.8395900000000003</v>
      </c>
      <c r="BL418">
        <v>23.953438999999999</v>
      </c>
      <c r="BU418" s="1">
        <v>42216</v>
      </c>
      <c r="BV418">
        <v>1987.63</v>
      </c>
      <c r="BW418">
        <v>2.6760120000000001</v>
      </c>
      <c r="BX418">
        <v>6.8403510000000001</v>
      </c>
      <c r="BY418" s="1">
        <v>42216</v>
      </c>
      <c r="BZ418">
        <v>689.69299999999998</v>
      </c>
    </row>
    <row r="419" spans="37:78" x14ac:dyDescent="0.35">
      <c r="AK419" s="1">
        <v>44469</v>
      </c>
      <c r="AL419">
        <v>2444.06</v>
      </c>
      <c r="AM419">
        <v>4.0408400000000002</v>
      </c>
      <c r="AN419">
        <v>6.6027880000000003</v>
      </c>
      <c r="AO419" s="1">
        <v>44469</v>
      </c>
      <c r="AP419">
        <v>2116.1860000000001</v>
      </c>
      <c r="AQ419">
        <v>4.022043</v>
      </c>
      <c r="AR419">
        <v>5.7289760000000003</v>
      </c>
      <c r="AS419" s="1">
        <v>44469</v>
      </c>
      <c r="AT419">
        <v>7659.03</v>
      </c>
      <c r="AU419">
        <v>4.2756100000000004</v>
      </c>
      <c r="AV419">
        <v>17.516805999999999</v>
      </c>
      <c r="AW419" s="1">
        <v>42247</v>
      </c>
      <c r="AX419">
        <v>1810.59</v>
      </c>
      <c r="AY419">
        <v>1.272214</v>
      </c>
      <c r="AZ419">
        <v>4.0567270000000004</v>
      </c>
      <c r="BA419" s="1">
        <v>42247</v>
      </c>
      <c r="BB419">
        <v>3302.25</v>
      </c>
      <c r="BC419">
        <v>2.8328760000000002</v>
      </c>
      <c r="BD419">
        <v>25.195551999999999</v>
      </c>
      <c r="BE419" s="1">
        <v>42247</v>
      </c>
      <c r="BF419">
        <v>2508.9699999999998</v>
      </c>
      <c r="BG419">
        <v>2.8691460000000002</v>
      </c>
      <c r="BH419">
        <v>4.9420549999999999</v>
      </c>
      <c r="BI419" s="1">
        <v>42247</v>
      </c>
      <c r="BJ419">
        <v>3257.37</v>
      </c>
      <c r="BK419">
        <v>4.9658220000000002</v>
      </c>
      <c r="BL419">
        <v>23.946355000000001</v>
      </c>
      <c r="BU419" s="1">
        <v>42247</v>
      </c>
      <c r="BV419">
        <v>1989.31</v>
      </c>
      <c r="BW419">
        <v>2.7067589999999999</v>
      </c>
      <c r="BX419">
        <v>6.9024979999999996</v>
      </c>
      <c r="BY419" s="1">
        <v>42247</v>
      </c>
      <c r="BZ419">
        <v>689.79600000000005</v>
      </c>
    </row>
    <row r="420" spans="37:78" x14ac:dyDescent="0.35">
      <c r="AK420" s="1">
        <v>44500</v>
      </c>
      <c r="AL420">
        <v>2439.87</v>
      </c>
      <c r="AM420">
        <v>4.2251459999999996</v>
      </c>
      <c r="AN420">
        <v>6.5943139999999998</v>
      </c>
      <c r="AO420" s="1">
        <v>44500</v>
      </c>
      <c r="AP420">
        <v>2111.4659999999999</v>
      </c>
      <c r="AQ420">
        <v>4.2187760000000001</v>
      </c>
      <c r="AR420">
        <v>5.7233650000000003</v>
      </c>
      <c r="AS420" s="1">
        <v>44500</v>
      </c>
      <c r="AT420">
        <v>7695.44</v>
      </c>
      <c r="AU420">
        <v>4.3052440000000001</v>
      </c>
      <c r="AV420">
        <v>17.547148</v>
      </c>
      <c r="AW420" s="1">
        <v>42277</v>
      </c>
      <c r="AX420">
        <v>1824.52</v>
      </c>
      <c r="AY420">
        <v>1.131535</v>
      </c>
      <c r="AZ420">
        <v>4.0787589999999998</v>
      </c>
      <c r="BA420" s="1">
        <v>42277</v>
      </c>
      <c r="BB420">
        <v>3353.11</v>
      </c>
      <c r="BC420">
        <v>2.7518729999999998</v>
      </c>
      <c r="BD420">
        <v>25.174828999999999</v>
      </c>
      <c r="BE420" s="1">
        <v>42277</v>
      </c>
      <c r="BF420">
        <v>2527.59</v>
      </c>
      <c r="BG420">
        <v>2.7719900000000002</v>
      </c>
      <c r="BH420">
        <v>4.9415889999999996</v>
      </c>
      <c r="BI420" s="1">
        <v>42277</v>
      </c>
      <c r="BJ420">
        <v>3281.91</v>
      </c>
      <c r="BK420">
        <v>4.9214070000000003</v>
      </c>
      <c r="BL420">
        <v>23.836155999999999</v>
      </c>
      <c r="BU420" s="1">
        <v>42277</v>
      </c>
      <c r="BV420">
        <v>2000.94</v>
      </c>
      <c r="BW420">
        <v>2.6105130000000001</v>
      </c>
      <c r="BX420">
        <v>6.6901320000000002</v>
      </c>
      <c r="BY420" s="1">
        <v>42277</v>
      </c>
      <c r="BZ420">
        <v>689.81299999999999</v>
      </c>
    </row>
    <row r="421" spans="37:78" x14ac:dyDescent="0.35">
      <c r="AK421" s="1">
        <v>44530</v>
      </c>
      <c r="AL421">
        <v>2416.14</v>
      </c>
      <c r="AM421">
        <v>4.7970059999999997</v>
      </c>
      <c r="AN421">
        <v>6.5571869999999999</v>
      </c>
      <c r="AO421" s="1">
        <v>44530</v>
      </c>
      <c r="AP421">
        <v>2091.3789999999999</v>
      </c>
      <c r="AQ421">
        <v>4.8225340000000001</v>
      </c>
      <c r="AR421">
        <v>5.7276499999999997</v>
      </c>
      <c r="AS421" s="1">
        <v>44530</v>
      </c>
      <c r="AT421">
        <v>7600.11</v>
      </c>
      <c r="AU421">
        <v>4.4545310000000002</v>
      </c>
      <c r="AV421">
        <v>17.685766000000001</v>
      </c>
      <c r="AW421" s="1">
        <v>42308</v>
      </c>
      <c r="AX421">
        <v>1818.38</v>
      </c>
      <c r="AY421">
        <v>1.2612239999999999</v>
      </c>
      <c r="AZ421">
        <v>4.0927720000000001</v>
      </c>
      <c r="BA421" s="1">
        <v>42308</v>
      </c>
      <c r="BB421">
        <v>3334.81</v>
      </c>
      <c r="BC421">
        <v>2.8026559999999998</v>
      </c>
      <c r="BD421">
        <v>25.153935000000001</v>
      </c>
      <c r="BE421" s="1">
        <v>42308</v>
      </c>
      <c r="BF421">
        <v>2534.09</v>
      </c>
      <c r="BG421">
        <v>2.792052</v>
      </c>
      <c r="BH421">
        <v>4.9343859999999999</v>
      </c>
      <c r="BI421" s="1">
        <v>42308</v>
      </c>
      <c r="BJ421">
        <v>3307.96</v>
      </c>
      <c r="BK421">
        <v>4.872026</v>
      </c>
      <c r="BL421">
        <v>23.792777000000001</v>
      </c>
      <c r="BU421" s="1">
        <v>42308</v>
      </c>
      <c r="BV421">
        <v>2002.26</v>
      </c>
      <c r="BW421">
        <v>2.6423109999999999</v>
      </c>
      <c r="BX421">
        <v>6.739846</v>
      </c>
      <c r="BY421" s="1">
        <v>42308</v>
      </c>
      <c r="BZ421">
        <v>689.76300000000003</v>
      </c>
    </row>
    <row r="422" spans="37:78" x14ac:dyDescent="0.35">
      <c r="AK422" s="1">
        <v>44561</v>
      </c>
      <c r="AL422">
        <v>2461.4299999999998</v>
      </c>
      <c r="AM422">
        <v>4.2149070000000002</v>
      </c>
      <c r="AN422">
        <v>6.5129270000000004</v>
      </c>
      <c r="AO422" s="1">
        <v>44561</v>
      </c>
      <c r="AP422">
        <v>2129.8960000000002</v>
      </c>
      <c r="AQ422">
        <v>4.2118609999999999</v>
      </c>
      <c r="AR422">
        <v>5.6864220000000003</v>
      </c>
      <c r="AS422" s="1">
        <v>44561</v>
      </c>
      <c r="AT422">
        <v>7775.89</v>
      </c>
      <c r="AU422">
        <v>4.2554109999999996</v>
      </c>
      <c r="AV422">
        <v>17.504415999999999</v>
      </c>
      <c r="AW422" s="1">
        <v>42338</v>
      </c>
      <c r="AX422">
        <v>1812.21</v>
      </c>
      <c r="AY422">
        <v>1.4211720000000001</v>
      </c>
      <c r="AZ422">
        <v>4.1096209999999997</v>
      </c>
      <c r="BA422" s="1">
        <v>42338</v>
      </c>
      <c r="BB422">
        <v>3307.46</v>
      </c>
      <c r="BC422">
        <v>2.8677280000000001</v>
      </c>
      <c r="BD422">
        <v>25.146614</v>
      </c>
      <c r="BE422" s="1">
        <v>42338</v>
      </c>
      <c r="BF422">
        <v>2531.65</v>
      </c>
      <c r="BG422">
        <v>2.878698</v>
      </c>
      <c r="BH422">
        <v>4.9241960000000002</v>
      </c>
      <c r="BI422" s="1">
        <v>42338</v>
      </c>
      <c r="BJ422">
        <v>3291.38</v>
      </c>
      <c r="BK422">
        <v>4.934215</v>
      </c>
      <c r="BL422">
        <v>23.835376</v>
      </c>
      <c r="BU422" s="1">
        <v>42338</v>
      </c>
      <c r="BV422">
        <v>1999.54</v>
      </c>
      <c r="BW422">
        <v>2.715722</v>
      </c>
      <c r="BX422">
        <v>6.8357559999999999</v>
      </c>
      <c r="BY422" s="1">
        <v>42338</v>
      </c>
      <c r="BZ422">
        <v>689.80399999999997</v>
      </c>
    </row>
    <row r="423" spans="37:78" x14ac:dyDescent="0.35">
      <c r="AK423" s="1">
        <v>44592</v>
      </c>
      <c r="AL423">
        <v>2394.13</v>
      </c>
      <c r="AM423">
        <v>5.266286</v>
      </c>
      <c r="AN423">
        <v>6.3996500000000003</v>
      </c>
      <c r="AO423" s="1">
        <v>44592</v>
      </c>
      <c r="AP423">
        <v>2076.9389999999999</v>
      </c>
      <c r="AQ423">
        <v>5.2907219999999997</v>
      </c>
      <c r="AR423">
        <v>5.639659</v>
      </c>
      <c r="AS423" s="1">
        <v>44592</v>
      </c>
      <c r="AT423">
        <v>7306.88</v>
      </c>
      <c r="AU423">
        <v>4.91439</v>
      </c>
      <c r="AV423">
        <v>17.343988</v>
      </c>
      <c r="AW423" s="1">
        <v>42369</v>
      </c>
      <c r="AX423">
        <v>1808.79</v>
      </c>
      <c r="AY423">
        <v>1.527207</v>
      </c>
      <c r="AZ423">
        <v>4.1145680000000002</v>
      </c>
      <c r="BA423" s="1">
        <v>42369</v>
      </c>
      <c r="BB423">
        <v>3306.91</v>
      </c>
      <c r="BC423">
        <v>2.886644</v>
      </c>
      <c r="BD423">
        <v>25.128996999999998</v>
      </c>
      <c r="BE423" s="1">
        <v>42369</v>
      </c>
      <c r="BF423">
        <v>2517.06</v>
      </c>
      <c r="BG423">
        <v>3.080543</v>
      </c>
      <c r="BH423">
        <v>4.886215</v>
      </c>
      <c r="BI423" s="1">
        <v>42369</v>
      </c>
      <c r="BJ423">
        <v>3250.1</v>
      </c>
      <c r="BK423">
        <v>5.0584600000000002</v>
      </c>
      <c r="BL423">
        <v>23.799277</v>
      </c>
      <c r="BU423" s="1">
        <v>42369</v>
      </c>
      <c r="BV423">
        <v>1998.89</v>
      </c>
      <c r="BW423">
        <v>2.7713960000000002</v>
      </c>
      <c r="BX423">
        <v>6.8927319999999996</v>
      </c>
      <c r="BY423" s="1">
        <v>42369</v>
      </c>
      <c r="BZ423">
        <v>690.03099999999995</v>
      </c>
    </row>
    <row r="424" spans="37:78" x14ac:dyDescent="0.35">
      <c r="AK424" s="1">
        <v>44620</v>
      </c>
      <c r="AL424">
        <v>2369.5500000000002</v>
      </c>
      <c r="AM424">
        <v>5.6193949999999999</v>
      </c>
      <c r="AN424">
        <v>6.3332709999999999</v>
      </c>
      <c r="AO424" s="1">
        <v>44620</v>
      </c>
      <c r="AP424">
        <v>2058.0970000000002</v>
      </c>
      <c r="AQ424">
        <v>5.6377740000000003</v>
      </c>
      <c r="AR424">
        <v>5.6291060000000002</v>
      </c>
      <c r="AS424" s="1">
        <v>44620</v>
      </c>
      <c r="AT424">
        <v>7106.09</v>
      </c>
      <c r="AU424">
        <v>5.3065220000000002</v>
      </c>
      <c r="AV424">
        <v>18.320509999999999</v>
      </c>
      <c r="AW424" s="1">
        <v>42400</v>
      </c>
      <c r="AX424">
        <v>1838.28</v>
      </c>
      <c r="AY424">
        <v>1.185292</v>
      </c>
      <c r="AZ424">
        <v>4.1438790000000001</v>
      </c>
      <c r="BA424" s="1">
        <v>42400</v>
      </c>
      <c r="BB424">
        <v>3473.05</v>
      </c>
      <c r="BC424">
        <v>2.6080030000000001</v>
      </c>
      <c r="BD424">
        <v>25.136058999999999</v>
      </c>
      <c r="BE424" s="1">
        <v>42400</v>
      </c>
      <c r="BF424">
        <v>2530.6999999999998</v>
      </c>
      <c r="BG424">
        <v>3.009058</v>
      </c>
      <c r="BH424">
        <v>4.8929080000000003</v>
      </c>
      <c r="BI424" s="1">
        <v>42400</v>
      </c>
      <c r="BJ424">
        <v>3247.36</v>
      </c>
      <c r="BK424">
        <v>5.0567339999999996</v>
      </c>
      <c r="BL424">
        <v>23.718309000000001</v>
      </c>
      <c r="BU424" s="1">
        <v>42400</v>
      </c>
      <c r="BV424">
        <v>2024.83</v>
      </c>
      <c r="BW424">
        <v>2.4733960000000002</v>
      </c>
      <c r="BX424">
        <v>6.1442540000000001</v>
      </c>
      <c r="BY424" s="1">
        <v>42400</v>
      </c>
      <c r="BZ424">
        <v>690.05200000000002</v>
      </c>
    </row>
    <row r="425" spans="37:78" x14ac:dyDescent="0.35">
      <c r="AK425" s="1">
        <v>44651</v>
      </c>
      <c r="AL425">
        <v>2342.38</v>
      </c>
      <c r="AM425">
        <v>6.0122600000000004</v>
      </c>
      <c r="AN425">
        <v>6.1511209999999998</v>
      </c>
      <c r="AO425" s="1">
        <v>44651</v>
      </c>
      <c r="AP425">
        <v>2035.797</v>
      </c>
      <c r="AQ425">
        <v>6.0199350000000003</v>
      </c>
      <c r="AR425">
        <v>5.6082349999999996</v>
      </c>
      <c r="AS425" s="1">
        <v>44651</v>
      </c>
      <c r="AT425">
        <v>6948.5</v>
      </c>
      <c r="AU425">
        <v>5.8470890000000004</v>
      </c>
      <c r="AV425">
        <v>17.833197999999999</v>
      </c>
      <c r="AW425" s="1">
        <v>42429</v>
      </c>
      <c r="AX425">
        <v>1847.75</v>
      </c>
      <c r="AY425">
        <v>1.122592</v>
      </c>
      <c r="AZ425">
        <v>4.1835880000000003</v>
      </c>
      <c r="BA425" s="1">
        <v>42429</v>
      </c>
      <c r="BB425">
        <v>3576.54</v>
      </c>
      <c r="BC425">
        <v>2.4564349999999999</v>
      </c>
      <c r="BD425">
        <v>25.314996000000001</v>
      </c>
      <c r="BE425" s="1">
        <v>42429</v>
      </c>
      <c r="BF425">
        <v>2541.81</v>
      </c>
      <c r="BG425">
        <v>2.9631050000000001</v>
      </c>
      <c r="BH425">
        <v>4.9117680000000004</v>
      </c>
      <c r="BI425" s="1">
        <v>42429</v>
      </c>
      <c r="BJ425">
        <v>3301.69</v>
      </c>
      <c r="BK425">
        <v>4.9394260000000001</v>
      </c>
      <c r="BL425">
        <v>23.814115999999999</v>
      </c>
      <c r="BU425" s="1">
        <v>42429</v>
      </c>
      <c r="BV425">
        <v>2032.39</v>
      </c>
      <c r="BW425">
        <v>2.3504580000000002</v>
      </c>
      <c r="BX425">
        <v>5.6309389999999997</v>
      </c>
      <c r="BY425" s="1">
        <v>42429</v>
      </c>
      <c r="BZ425">
        <v>690.22</v>
      </c>
    </row>
    <row r="426" spans="37:78" x14ac:dyDescent="0.35">
      <c r="AK426" s="1">
        <v>44681</v>
      </c>
      <c r="AL426">
        <v>2259.09</v>
      </c>
      <c r="AM426">
        <v>6.9795590000000001</v>
      </c>
      <c r="AN426">
        <v>6.068657</v>
      </c>
      <c r="AO426" s="1">
        <v>44681</v>
      </c>
      <c r="AP426">
        <v>1966.702</v>
      </c>
      <c r="AQ426">
        <v>6.9952059999999996</v>
      </c>
      <c r="AR426">
        <v>5.5459459999999998</v>
      </c>
      <c r="AS426" s="1">
        <v>44681</v>
      </c>
      <c r="AT426">
        <v>6459.41</v>
      </c>
      <c r="AU426">
        <v>6.6280809999999999</v>
      </c>
      <c r="AV426">
        <v>17.809750000000001</v>
      </c>
      <c r="AW426" s="1">
        <v>42460</v>
      </c>
      <c r="AX426">
        <v>1851.2</v>
      </c>
      <c r="AY426">
        <v>1.0945499999999999</v>
      </c>
      <c r="AZ426">
        <v>4.1829960000000002</v>
      </c>
      <c r="BA426" s="1">
        <v>42460</v>
      </c>
      <c r="BB426">
        <v>3576.53</v>
      </c>
      <c r="BC426">
        <v>2.4701010000000001</v>
      </c>
      <c r="BD426">
        <v>25.284039</v>
      </c>
      <c r="BE426" s="1">
        <v>42460</v>
      </c>
      <c r="BF426">
        <v>2586.42</v>
      </c>
      <c r="BG426">
        <v>2.6074519999999999</v>
      </c>
      <c r="BH426">
        <v>4.9675969999999996</v>
      </c>
      <c r="BI426" s="1">
        <v>42460</v>
      </c>
      <c r="BJ426">
        <v>3472.08</v>
      </c>
      <c r="BK426">
        <v>4.5934299999999997</v>
      </c>
      <c r="BL426">
        <v>23.871174</v>
      </c>
      <c r="BU426" s="1">
        <v>42460</v>
      </c>
      <c r="BV426">
        <v>2038.4</v>
      </c>
      <c r="BW426">
        <v>2.3457129999999999</v>
      </c>
      <c r="BX426">
        <v>5.6997710000000001</v>
      </c>
      <c r="BY426" s="1">
        <v>42460</v>
      </c>
      <c r="BZ426">
        <v>690.53599999999994</v>
      </c>
    </row>
    <row r="427" spans="37:78" x14ac:dyDescent="0.35">
      <c r="AK427" s="1">
        <v>44712</v>
      </c>
      <c r="AL427">
        <v>2264.63</v>
      </c>
      <c r="AM427">
        <v>7.0909950000000004</v>
      </c>
      <c r="AN427">
        <v>6.0236429999999999</v>
      </c>
      <c r="AO427" s="1">
        <v>44712</v>
      </c>
      <c r="AP427">
        <v>1971.6279999999999</v>
      </c>
      <c r="AQ427">
        <v>7.1056509999999999</v>
      </c>
      <c r="AR427">
        <v>5.5366559999999998</v>
      </c>
      <c r="AS427" s="1">
        <v>44712</v>
      </c>
      <c r="AT427">
        <v>6467.55</v>
      </c>
      <c r="AU427">
        <v>6.7369950000000003</v>
      </c>
      <c r="AV427">
        <v>17.786812999999999</v>
      </c>
      <c r="AW427" s="1">
        <v>42490</v>
      </c>
      <c r="AX427">
        <v>1850.61</v>
      </c>
      <c r="AY427">
        <v>1.1315200000000001</v>
      </c>
      <c r="AZ427">
        <v>4.1843560000000002</v>
      </c>
      <c r="BA427" s="1">
        <v>42490</v>
      </c>
      <c r="BB427">
        <v>3558.63</v>
      </c>
      <c r="BC427">
        <v>2.5123950000000002</v>
      </c>
      <c r="BD427">
        <v>25.246338999999999</v>
      </c>
      <c r="BE427" s="1">
        <v>42490</v>
      </c>
      <c r="BF427">
        <v>2608.15</v>
      </c>
      <c r="BG427">
        <v>2.4768089999999998</v>
      </c>
      <c r="BH427">
        <v>4.9713039999999999</v>
      </c>
      <c r="BI427" s="1">
        <v>42490</v>
      </c>
      <c r="BJ427">
        <v>3561.65</v>
      </c>
      <c r="BK427">
        <v>4.436636</v>
      </c>
      <c r="BL427">
        <v>23.943224000000001</v>
      </c>
      <c r="BU427" s="1">
        <v>42490</v>
      </c>
      <c r="BV427">
        <v>2041.7</v>
      </c>
      <c r="BW427">
        <v>2.360169</v>
      </c>
      <c r="BX427">
        <v>5.763827</v>
      </c>
      <c r="BY427" s="1">
        <v>42490</v>
      </c>
      <c r="BZ427">
        <v>690.72199999999998</v>
      </c>
    </row>
    <row r="428" spans="37:78" x14ac:dyDescent="0.35">
      <c r="AK428" s="1">
        <v>44742</v>
      </c>
      <c r="AL428">
        <v>2112.15</v>
      </c>
      <c r="AM428">
        <v>8.8913460000000004</v>
      </c>
      <c r="AN428">
        <v>5.9368790000000002</v>
      </c>
      <c r="AO428" s="1">
        <v>44742</v>
      </c>
      <c r="AP428">
        <v>1840.6320000000001</v>
      </c>
      <c r="AQ428">
        <v>8.9360990000000005</v>
      </c>
      <c r="AR428">
        <v>5.4688990000000004</v>
      </c>
      <c r="AS428" s="1">
        <v>44742</v>
      </c>
      <c r="AT428">
        <v>5893.17</v>
      </c>
      <c r="AU428">
        <v>7.7694239999999999</v>
      </c>
      <c r="AV428">
        <v>17.668832999999999</v>
      </c>
      <c r="AW428" s="1">
        <v>42521</v>
      </c>
      <c r="AX428">
        <v>1847.83</v>
      </c>
      <c r="AY428">
        <v>1.2217389999999999</v>
      </c>
      <c r="AZ428">
        <v>4.1962159999999997</v>
      </c>
      <c r="BA428" s="1">
        <v>42521</v>
      </c>
      <c r="BB428">
        <v>3586.85</v>
      </c>
      <c r="BC428">
        <v>2.4819439999999999</v>
      </c>
      <c r="BD428">
        <v>25.235054000000002</v>
      </c>
      <c r="BE428" s="1">
        <v>42521</v>
      </c>
      <c r="BF428">
        <v>2606.27</v>
      </c>
      <c r="BG428">
        <v>2.554837</v>
      </c>
      <c r="BH428">
        <v>4.9720380000000004</v>
      </c>
      <c r="BI428" s="1">
        <v>42521</v>
      </c>
      <c r="BJ428">
        <v>3558.47</v>
      </c>
      <c r="BK428">
        <v>4.4708819999999996</v>
      </c>
      <c r="BL428">
        <v>23.799043999999999</v>
      </c>
      <c r="BU428" s="1">
        <v>42521</v>
      </c>
      <c r="BV428">
        <v>2044.34</v>
      </c>
      <c r="BW428">
        <v>2.3668230000000001</v>
      </c>
      <c r="BX428">
        <v>5.7301229999999999</v>
      </c>
      <c r="BY428" s="1">
        <v>42521</v>
      </c>
      <c r="BZ428">
        <v>690.77599999999995</v>
      </c>
    </row>
    <row r="429" spans="37:78" x14ac:dyDescent="0.35">
      <c r="AK429" s="1">
        <v>44773</v>
      </c>
      <c r="AL429">
        <v>2236.84</v>
      </c>
      <c r="AM429">
        <v>7.7250629999999996</v>
      </c>
      <c r="AN429">
        <v>5.8872689999999999</v>
      </c>
      <c r="AO429" s="1">
        <v>44773</v>
      </c>
      <c r="AP429">
        <v>1948.6679999999999</v>
      </c>
      <c r="AQ429">
        <v>7.7459920000000002</v>
      </c>
      <c r="AR429">
        <v>5.4299090000000003</v>
      </c>
      <c r="AS429" s="1">
        <v>44773</v>
      </c>
      <c r="AT429">
        <v>6291.07</v>
      </c>
      <c r="AU429">
        <v>7.1821700000000002</v>
      </c>
      <c r="AV429">
        <v>17.750768999999998</v>
      </c>
      <c r="AW429" s="1">
        <v>42551</v>
      </c>
      <c r="AX429">
        <v>1874.91</v>
      </c>
      <c r="AY429">
        <v>0.90381699999999998</v>
      </c>
      <c r="AZ429">
        <v>4.2160349999999998</v>
      </c>
      <c r="BA429" s="1">
        <v>42551</v>
      </c>
      <c r="BB429">
        <v>3807.03</v>
      </c>
      <c r="BC429">
        <v>2.1520700000000001</v>
      </c>
      <c r="BD429">
        <v>25.243590000000001</v>
      </c>
      <c r="BE429" s="1">
        <v>42551</v>
      </c>
      <c r="BF429">
        <v>2644.32</v>
      </c>
      <c r="BG429">
        <v>2.2905920000000002</v>
      </c>
      <c r="BH429">
        <v>5.0179780000000003</v>
      </c>
      <c r="BI429" s="1">
        <v>42551</v>
      </c>
      <c r="BJ429">
        <v>3702.65</v>
      </c>
      <c r="BK429">
        <v>4.201937</v>
      </c>
      <c r="BL429">
        <v>23.972057</v>
      </c>
      <c r="BU429" s="1">
        <v>42551</v>
      </c>
      <c r="BV429">
        <v>2060.9499999999998</v>
      </c>
      <c r="BW429">
        <v>2.071733</v>
      </c>
      <c r="BX429">
        <v>4.9829049999999997</v>
      </c>
      <c r="BY429" s="1">
        <v>42551</v>
      </c>
      <c r="BZ429">
        <v>691.03599999999994</v>
      </c>
    </row>
    <row r="430" spans="37:78" x14ac:dyDescent="0.35">
      <c r="AK430" s="1">
        <v>44804</v>
      </c>
      <c r="AL430">
        <v>2185.29</v>
      </c>
      <c r="AM430">
        <v>8.4217720000000007</v>
      </c>
      <c r="AN430">
        <v>5.8127279999999999</v>
      </c>
      <c r="AO430" s="1">
        <v>44804</v>
      </c>
      <c r="AP430">
        <v>1903.1110000000001</v>
      </c>
      <c r="AQ430">
        <v>8.458596</v>
      </c>
      <c r="AR430">
        <v>5.3511749999999996</v>
      </c>
      <c r="AS430" s="1">
        <v>44804</v>
      </c>
      <c r="AT430">
        <v>6200.78</v>
      </c>
      <c r="AU430">
        <v>7.4673160000000003</v>
      </c>
      <c r="AV430">
        <v>17.775732999999999</v>
      </c>
      <c r="AW430" s="1">
        <v>42582</v>
      </c>
      <c r="AX430">
        <v>1875.65</v>
      </c>
      <c r="AY430">
        <v>0.93983499999999998</v>
      </c>
      <c r="AZ430">
        <v>4.2152149999999997</v>
      </c>
      <c r="BA430" s="1">
        <v>42582</v>
      </c>
      <c r="BB430">
        <v>3892.41</v>
      </c>
      <c r="BC430">
        <v>2.042214</v>
      </c>
      <c r="BD430">
        <v>25.235699</v>
      </c>
      <c r="BE430" s="1">
        <v>42582</v>
      </c>
      <c r="BF430">
        <v>2664.09</v>
      </c>
      <c r="BG430">
        <v>2.1943109999999999</v>
      </c>
      <c r="BH430">
        <v>4.9942599999999997</v>
      </c>
      <c r="BI430" s="1">
        <v>42582</v>
      </c>
      <c r="BJ430">
        <v>3815.51</v>
      </c>
      <c r="BK430">
        <v>4.0034869999999998</v>
      </c>
      <c r="BL430">
        <v>23.935714000000001</v>
      </c>
      <c r="BU430" s="1">
        <v>42582</v>
      </c>
      <c r="BV430">
        <v>2065.17</v>
      </c>
      <c r="BW430">
        <v>1.981023</v>
      </c>
      <c r="BX430">
        <v>4.6833559999999999</v>
      </c>
      <c r="BY430" s="1">
        <v>42582</v>
      </c>
      <c r="BZ430">
        <v>691.23599999999999</v>
      </c>
    </row>
    <row r="431" spans="37:78" x14ac:dyDescent="0.35">
      <c r="AK431" s="1">
        <v>44834</v>
      </c>
      <c r="AL431">
        <v>2098.5</v>
      </c>
      <c r="AM431">
        <v>9.6783490000000008</v>
      </c>
      <c r="AN431">
        <v>5.7276040000000004</v>
      </c>
      <c r="AO431" s="1">
        <v>44834</v>
      </c>
      <c r="AP431">
        <v>1829.4490000000001</v>
      </c>
      <c r="AQ431">
        <v>9.7318350000000002</v>
      </c>
      <c r="AR431">
        <v>5.2798069999999999</v>
      </c>
      <c r="AS431" s="1">
        <v>44834</v>
      </c>
      <c r="AT431">
        <v>5791.62</v>
      </c>
      <c r="AU431">
        <v>8.2470499999999998</v>
      </c>
      <c r="AV431">
        <v>17.710726000000001</v>
      </c>
      <c r="AW431" s="1">
        <v>42613</v>
      </c>
      <c r="AX431">
        <v>1866.87</v>
      </c>
      <c r="AY431">
        <v>1.0871299999999999</v>
      </c>
      <c r="AZ431">
        <v>4.2277199999999997</v>
      </c>
      <c r="BA431" s="1">
        <v>42613</v>
      </c>
      <c r="BB431">
        <v>3855.46</v>
      </c>
      <c r="BC431">
        <v>2.1148419999999999</v>
      </c>
      <c r="BD431">
        <v>25.295355000000001</v>
      </c>
      <c r="BE431" s="1">
        <v>42613</v>
      </c>
      <c r="BF431">
        <v>2665.67</v>
      </c>
      <c r="BG431">
        <v>2.2409720000000002</v>
      </c>
      <c r="BH431">
        <v>4.9844939999999998</v>
      </c>
      <c r="BI431" s="1">
        <v>42613</v>
      </c>
      <c r="BJ431">
        <v>3834.39</v>
      </c>
      <c r="BK431">
        <v>3.9863659999999999</v>
      </c>
      <c r="BL431">
        <v>23.903935000000001</v>
      </c>
      <c r="BU431" s="1">
        <v>42613</v>
      </c>
      <c r="BV431">
        <v>2067.5500000000002</v>
      </c>
      <c r="BW431">
        <v>2.0343610000000001</v>
      </c>
      <c r="BX431">
        <v>4.8262409999999996</v>
      </c>
      <c r="BY431" s="1">
        <v>42613</v>
      </c>
      <c r="BZ431">
        <v>691.35900000000004</v>
      </c>
    </row>
    <row r="432" spans="37:78" x14ac:dyDescent="0.35">
      <c r="AK432" s="1">
        <v>44865</v>
      </c>
      <c r="AL432">
        <v>2153.0300000000002</v>
      </c>
      <c r="AM432">
        <v>9.1168859999999992</v>
      </c>
      <c r="AN432">
        <v>5.643859</v>
      </c>
      <c r="AO432" s="1">
        <v>44865</v>
      </c>
      <c r="AP432">
        <v>1878.566</v>
      </c>
      <c r="AQ432">
        <v>9.1481700000000004</v>
      </c>
      <c r="AR432">
        <v>5.1979430000000004</v>
      </c>
      <c r="AS432" s="1">
        <v>44865</v>
      </c>
      <c r="AT432">
        <v>5808.77</v>
      </c>
      <c r="AU432">
        <v>8.2792349999999999</v>
      </c>
      <c r="AV432">
        <v>17.583651</v>
      </c>
      <c r="AW432" s="1">
        <v>42643</v>
      </c>
      <c r="AX432">
        <v>1870.04</v>
      </c>
      <c r="AY432">
        <v>1.0703860000000001</v>
      </c>
      <c r="AZ432">
        <v>4.2267919999999997</v>
      </c>
      <c r="BA432" s="1">
        <v>42643</v>
      </c>
      <c r="BB432">
        <v>3793.4</v>
      </c>
      <c r="BC432">
        <v>2.2151519999999998</v>
      </c>
      <c r="BD432">
        <v>25.240487999999999</v>
      </c>
      <c r="BE432" s="1">
        <v>42643</v>
      </c>
      <c r="BF432">
        <v>2667.91</v>
      </c>
      <c r="BG432">
        <v>2.274632</v>
      </c>
      <c r="BH432">
        <v>4.9943390000000001</v>
      </c>
      <c r="BI432" s="1">
        <v>42643</v>
      </c>
      <c r="BJ432">
        <v>3797.26</v>
      </c>
      <c r="BK432">
        <v>4.0721699999999998</v>
      </c>
      <c r="BL432">
        <v>23.856898000000001</v>
      </c>
      <c r="BU432" s="1">
        <v>42643</v>
      </c>
      <c r="BV432">
        <v>2073.2399999999998</v>
      </c>
      <c r="BW432">
        <v>2.057626</v>
      </c>
      <c r="BX432">
        <v>5.0569819999999996</v>
      </c>
      <c r="BY432" s="1">
        <v>42643</v>
      </c>
      <c r="BZ432">
        <v>691.7</v>
      </c>
    </row>
    <row r="433" spans="37:78" x14ac:dyDescent="0.35">
      <c r="AK433" s="1">
        <v>44895</v>
      </c>
      <c r="AL433">
        <v>2199.7600000000002</v>
      </c>
      <c r="AM433">
        <v>8.6255900000000008</v>
      </c>
      <c r="AN433">
        <v>5.5972299999999997</v>
      </c>
      <c r="AO433" s="1">
        <v>44895</v>
      </c>
      <c r="AP433">
        <v>1917.9680000000001</v>
      </c>
      <c r="AQ433">
        <v>8.6546000000000003</v>
      </c>
      <c r="AR433">
        <v>5.1391099999999996</v>
      </c>
      <c r="AS433" s="1">
        <v>44895</v>
      </c>
      <c r="AT433">
        <v>6048.51</v>
      </c>
      <c r="AU433">
        <v>7.8794620000000002</v>
      </c>
      <c r="AV433">
        <v>17.380144999999999</v>
      </c>
      <c r="AW433" s="1">
        <v>42674</v>
      </c>
      <c r="AX433">
        <v>1860.71</v>
      </c>
      <c r="AY433">
        <v>1.203379</v>
      </c>
      <c r="AZ433">
        <v>4.2126380000000001</v>
      </c>
      <c r="BA433" s="1">
        <v>42674</v>
      </c>
      <c r="BB433">
        <v>3638.67</v>
      </c>
      <c r="BC433">
        <v>2.4641009999999999</v>
      </c>
      <c r="BD433">
        <v>25.164335000000001</v>
      </c>
      <c r="BE433" s="1">
        <v>42674</v>
      </c>
      <c r="BF433">
        <v>2660.42</v>
      </c>
      <c r="BG433">
        <v>2.379114</v>
      </c>
      <c r="BH433">
        <v>4.9853259999999997</v>
      </c>
      <c r="BI433" s="1">
        <v>42674</v>
      </c>
      <c r="BJ433">
        <v>3721.98</v>
      </c>
      <c r="BK433">
        <v>4.2397289999999996</v>
      </c>
      <c r="BL433">
        <v>23.882072000000001</v>
      </c>
      <c r="BU433" s="1">
        <v>42674</v>
      </c>
      <c r="BV433">
        <v>2067.79</v>
      </c>
      <c r="BW433">
        <v>2.2723849999999999</v>
      </c>
      <c r="BX433">
        <v>5.7076390000000004</v>
      </c>
      <c r="BY433" s="1">
        <v>42674</v>
      </c>
      <c r="BZ433">
        <v>691.87300000000005</v>
      </c>
    </row>
    <row r="434" spans="37:78" x14ac:dyDescent="0.35">
      <c r="AK434" s="1">
        <v>44926</v>
      </c>
      <c r="AL434">
        <v>2186.0300000000002</v>
      </c>
      <c r="AM434">
        <v>8.9558420000000005</v>
      </c>
      <c r="AN434">
        <v>5.5202710000000002</v>
      </c>
      <c r="AO434" s="1">
        <v>44926</v>
      </c>
      <c r="AP434">
        <v>1905.4970000000001</v>
      </c>
      <c r="AQ434">
        <v>8.9936589999999992</v>
      </c>
      <c r="AR434">
        <v>5.0580259999999999</v>
      </c>
      <c r="AS434" s="1">
        <v>44926</v>
      </c>
      <c r="AT434">
        <v>6051.37</v>
      </c>
      <c r="AU434">
        <v>7.9786570000000001</v>
      </c>
      <c r="AV434">
        <v>17.464592</v>
      </c>
      <c r="AW434" s="1">
        <v>42704</v>
      </c>
      <c r="AX434">
        <v>1828.4</v>
      </c>
      <c r="AY434">
        <v>1.6286849999999999</v>
      </c>
      <c r="AZ434">
        <v>4.2005759999999999</v>
      </c>
      <c r="BA434" s="1">
        <v>42704</v>
      </c>
      <c r="BB434">
        <v>3368.72</v>
      </c>
      <c r="BC434">
        <v>2.9362219999999999</v>
      </c>
      <c r="BD434">
        <v>25.200700999999999</v>
      </c>
      <c r="BE434" s="1">
        <v>42704</v>
      </c>
      <c r="BF434">
        <v>2612.5</v>
      </c>
      <c r="BG434">
        <v>2.826908</v>
      </c>
      <c r="BH434">
        <v>4.9532109999999996</v>
      </c>
      <c r="BI434" s="1">
        <v>42704</v>
      </c>
      <c r="BJ434">
        <v>3548.39</v>
      </c>
      <c r="BK434">
        <v>4.6213730000000002</v>
      </c>
      <c r="BL434">
        <v>23.729956999999999</v>
      </c>
      <c r="BU434" s="1">
        <v>42704</v>
      </c>
      <c r="BV434">
        <v>2032.37</v>
      </c>
      <c r="BW434">
        <v>2.8019189999999998</v>
      </c>
      <c r="BX434">
        <v>6.944617</v>
      </c>
      <c r="BY434" s="1">
        <v>42704</v>
      </c>
      <c r="BZ434">
        <v>691.99400000000003</v>
      </c>
    </row>
    <row r="435" spans="37:78" x14ac:dyDescent="0.35">
      <c r="AK435" s="1">
        <v>44957</v>
      </c>
      <c r="AL435">
        <v>2269.2600000000002</v>
      </c>
      <c r="AM435">
        <v>8.1387459999999994</v>
      </c>
      <c r="AN435">
        <v>5.4675729999999998</v>
      </c>
      <c r="AO435" s="1">
        <v>44957</v>
      </c>
      <c r="AP435">
        <v>1977.1310000000001</v>
      </c>
      <c r="AQ435">
        <v>8.1637710000000006</v>
      </c>
      <c r="AR435">
        <v>5.003895</v>
      </c>
      <c r="AS435" s="1">
        <v>44957</v>
      </c>
      <c r="AT435">
        <v>6356.58</v>
      </c>
      <c r="AU435">
        <v>7.5016850000000002</v>
      </c>
      <c r="AV435">
        <v>17.271274999999999</v>
      </c>
      <c r="AW435" s="1">
        <v>42735</v>
      </c>
      <c r="AX435">
        <v>1827.92</v>
      </c>
      <c r="AY435">
        <v>1.683832</v>
      </c>
      <c r="AZ435">
        <v>4.1919880000000003</v>
      </c>
      <c r="BA435" s="1">
        <v>42735</v>
      </c>
      <c r="BB435">
        <v>3350.77</v>
      </c>
      <c r="BC435">
        <v>2.9838100000000001</v>
      </c>
      <c r="BD435">
        <v>25.164501000000001</v>
      </c>
      <c r="BE435" s="1">
        <v>42735</v>
      </c>
      <c r="BF435">
        <v>2618.85</v>
      </c>
      <c r="BG435">
        <v>2.853669</v>
      </c>
      <c r="BH435">
        <v>4.9577739999999997</v>
      </c>
      <c r="BI435" s="1">
        <v>42735</v>
      </c>
      <c r="BJ435">
        <v>3606.68</v>
      </c>
      <c r="BK435">
        <v>4.5350140000000003</v>
      </c>
      <c r="BL435">
        <v>23.788910000000001</v>
      </c>
      <c r="BU435" s="1">
        <v>42735</v>
      </c>
      <c r="BV435">
        <v>2032.34</v>
      </c>
      <c r="BW435">
        <v>2.8487770000000001</v>
      </c>
      <c r="BX435">
        <v>7.0762689999999999</v>
      </c>
      <c r="BY435" s="1">
        <v>42735</v>
      </c>
      <c r="BZ435">
        <v>692.28800000000001</v>
      </c>
    </row>
    <row r="436" spans="37:78" x14ac:dyDescent="0.35">
      <c r="AK436" s="1">
        <v>44985</v>
      </c>
      <c r="AL436">
        <v>2240.09</v>
      </c>
      <c r="AM436">
        <v>8.6260279999999998</v>
      </c>
      <c r="AN436">
        <v>5.3753140000000004</v>
      </c>
      <c r="AO436" s="1">
        <v>44985</v>
      </c>
      <c r="AP436">
        <v>1952.962</v>
      </c>
      <c r="AQ436">
        <v>8.6529190000000007</v>
      </c>
      <c r="AR436">
        <v>4.9305300000000001</v>
      </c>
      <c r="AS436" s="1">
        <v>44985</v>
      </c>
      <c r="AT436">
        <v>6172.74</v>
      </c>
      <c r="AU436">
        <v>7.9023349999999999</v>
      </c>
      <c r="AV436">
        <v>17.344926000000001</v>
      </c>
      <c r="AW436" s="1">
        <v>42766</v>
      </c>
      <c r="AX436">
        <v>1831.49</v>
      </c>
      <c r="AY436">
        <v>1.6803360000000001</v>
      </c>
      <c r="AZ436">
        <v>4.1784759999999999</v>
      </c>
      <c r="BA436" s="1">
        <v>42766</v>
      </c>
      <c r="BB436">
        <v>3363.95</v>
      </c>
      <c r="BC436">
        <v>2.976261</v>
      </c>
      <c r="BD436">
        <v>25.131193</v>
      </c>
      <c r="BE436" s="1">
        <v>42766</v>
      </c>
      <c r="BF436">
        <v>2629.05</v>
      </c>
      <c r="BG436">
        <v>2.829723</v>
      </c>
      <c r="BH436">
        <v>4.9921990000000003</v>
      </c>
      <c r="BI436" s="1">
        <v>42766</v>
      </c>
      <c r="BJ436">
        <v>3611.17</v>
      </c>
      <c r="BK436">
        <v>4.5436810000000003</v>
      </c>
      <c r="BL436">
        <v>23.691533</v>
      </c>
      <c r="BU436" s="1">
        <v>42766</v>
      </c>
      <c r="BV436">
        <v>2031.65</v>
      </c>
      <c r="BW436">
        <v>2.902352</v>
      </c>
      <c r="BX436">
        <v>7.2508140000000001</v>
      </c>
      <c r="BY436" s="1">
        <v>42766</v>
      </c>
      <c r="BZ436">
        <v>692.59500000000003</v>
      </c>
    </row>
    <row r="437" spans="37:78" x14ac:dyDescent="0.35">
      <c r="AK437" s="1">
        <v>45016</v>
      </c>
      <c r="AL437">
        <v>2264.0300000000002</v>
      </c>
      <c r="AM437">
        <v>8.5164469999999994</v>
      </c>
      <c r="AN437">
        <v>5.3247049999999998</v>
      </c>
      <c r="AO437" s="1">
        <v>45016</v>
      </c>
      <c r="AP437">
        <v>1973.4290000000001</v>
      </c>
      <c r="AQ437">
        <v>8.5414689999999993</v>
      </c>
      <c r="AR437">
        <v>4.9091240000000003</v>
      </c>
      <c r="AS437" s="1">
        <v>45016</v>
      </c>
      <c r="AT437">
        <v>6273.47</v>
      </c>
      <c r="AU437">
        <v>7.8156480000000004</v>
      </c>
      <c r="AV437">
        <v>16.963785000000001</v>
      </c>
      <c r="AW437" s="1">
        <v>42794</v>
      </c>
      <c r="AX437">
        <v>1836.89</v>
      </c>
      <c r="AY437">
        <v>1.672647</v>
      </c>
      <c r="AZ437">
        <v>4.198321</v>
      </c>
      <c r="BA437" s="1">
        <v>42794</v>
      </c>
      <c r="BB437">
        <v>3416.37</v>
      </c>
      <c r="BC437">
        <v>2.9011130000000001</v>
      </c>
      <c r="BD437">
        <v>25.202759</v>
      </c>
      <c r="BE437" s="1">
        <v>42794</v>
      </c>
      <c r="BF437">
        <v>2649.2</v>
      </c>
      <c r="BG437">
        <v>2.7374640000000001</v>
      </c>
      <c r="BH437">
        <v>5.0043480000000002</v>
      </c>
      <c r="BI437" s="1">
        <v>42794</v>
      </c>
      <c r="BJ437">
        <v>3683.5</v>
      </c>
      <c r="BK437">
        <v>4.4302999999999999</v>
      </c>
      <c r="BL437">
        <v>23.724533000000001</v>
      </c>
      <c r="BU437" s="1">
        <v>42794</v>
      </c>
      <c r="BV437">
        <v>2041.37</v>
      </c>
      <c r="BW437">
        <v>2.8500830000000001</v>
      </c>
      <c r="BX437">
        <v>7.1255179999999996</v>
      </c>
      <c r="BY437" s="1">
        <v>42794</v>
      </c>
      <c r="BZ437">
        <v>692.88099999999997</v>
      </c>
    </row>
    <row r="438" spans="37:78" x14ac:dyDescent="0.35">
      <c r="AK438" s="1">
        <v>45046</v>
      </c>
      <c r="AL438">
        <v>2286.64</v>
      </c>
      <c r="AM438">
        <v>8.4801199999999994</v>
      </c>
      <c r="AN438">
        <v>5.2868380000000004</v>
      </c>
      <c r="AO438" s="1">
        <v>45046</v>
      </c>
      <c r="AP438">
        <v>1993.405</v>
      </c>
      <c r="AQ438">
        <v>8.5091439999999992</v>
      </c>
      <c r="AR438">
        <v>4.8667150000000001</v>
      </c>
      <c r="AS438" s="1">
        <v>45046</v>
      </c>
      <c r="AT438">
        <v>6312.09</v>
      </c>
      <c r="AU438">
        <v>7.6742549999999996</v>
      </c>
      <c r="AV438">
        <v>16.951553000000001</v>
      </c>
      <c r="AW438" s="1">
        <v>42825</v>
      </c>
      <c r="AX438">
        <v>1837.81</v>
      </c>
      <c r="AY438">
        <v>1.7154020000000001</v>
      </c>
      <c r="AZ438">
        <v>4.1856390000000001</v>
      </c>
      <c r="BA438" s="1">
        <v>42825</v>
      </c>
      <c r="BB438">
        <v>3397.53</v>
      </c>
      <c r="BC438">
        <v>2.9479099999999998</v>
      </c>
      <c r="BD438">
        <v>25.161541</v>
      </c>
      <c r="BE438" s="1">
        <v>42825</v>
      </c>
      <c r="BF438">
        <v>2649.26</v>
      </c>
      <c r="BG438">
        <v>2.8098429999999999</v>
      </c>
      <c r="BH438">
        <v>5.0221539999999996</v>
      </c>
      <c r="BI438" s="1">
        <v>42825</v>
      </c>
      <c r="BJ438">
        <v>3655.77</v>
      </c>
      <c r="BK438">
        <v>4.5103299999999997</v>
      </c>
      <c r="BL438">
        <v>23.714244999999998</v>
      </c>
      <c r="BU438" s="1">
        <v>42825</v>
      </c>
      <c r="BV438">
        <v>2041.95</v>
      </c>
      <c r="BW438">
        <v>2.9007459999999998</v>
      </c>
      <c r="BX438">
        <v>7.3102020000000003</v>
      </c>
      <c r="BY438" s="1">
        <v>42825</v>
      </c>
      <c r="BZ438">
        <v>693.00099999999998</v>
      </c>
    </row>
    <row r="439" spans="37:78" x14ac:dyDescent="0.35">
      <c r="AK439" s="1">
        <v>45077</v>
      </c>
      <c r="AL439">
        <v>2265.69</v>
      </c>
      <c r="AM439">
        <v>8.8079780000000003</v>
      </c>
      <c r="AN439">
        <v>5.1775779999999996</v>
      </c>
      <c r="AO439" s="1">
        <v>45077</v>
      </c>
      <c r="AP439">
        <v>1975.798</v>
      </c>
      <c r="AQ439">
        <v>8.8302600000000009</v>
      </c>
      <c r="AR439">
        <v>4.8286670000000003</v>
      </c>
      <c r="AS439" s="1">
        <v>45077</v>
      </c>
      <c r="AT439">
        <v>6196.33</v>
      </c>
      <c r="AU439">
        <v>8.0790579999999999</v>
      </c>
      <c r="AV439">
        <v>16.59158</v>
      </c>
      <c r="AW439" s="1">
        <v>42855</v>
      </c>
      <c r="AX439">
        <v>1847.64</v>
      </c>
      <c r="AY439">
        <v>1.6510260000000001</v>
      </c>
      <c r="AZ439">
        <v>4.1840039999999998</v>
      </c>
      <c r="BA439" s="1">
        <v>42855</v>
      </c>
      <c r="BB439">
        <v>3449.96</v>
      </c>
      <c r="BC439">
        <v>2.870873</v>
      </c>
      <c r="BD439">
        <v>25.133125</v>
      </c>
      <c r="BE439" s="1">
        <v>42855</v>
      </c>
      <c r="BF439">
        <v>2671.12</v>
      </c>
      <c r="BG439">
        <v>2.7157119999999999</v>
      </c>
      <c r="BH439">
        <v>5.0482019999999999</v>
      </c>
      <c r="BI439" s="1">
        <v>42855</v>
      </c>
      <c r="BJ439">
        <v>3715.25</v>
      </c>
      <c r="BK439">
        <v>4.4163899999999998</v>
      </c>
      <c r="BL439">
        <v>23.738512</v>
      </c>
      <c r="BU439" s="1">
        <v>42855</v>
      </c>
      <c r="BV439">
        <v>2055.27</v>
      </c>
      <c r="BW439">
        <v>2.8117869999999998</v>
      </c>
      <c r="BX439">
        <v>7.0946879999999997</v>
      </c>
      <c r="BY439" s="1">
        <v>42855</v>
      </c>
      <c r="BZ439">
        <v>693.46600000000001</v>
      </c>
    </row>
    <row r="440" spans="37:78" x14ac:dyDescent="0.35">
      <c r="AK440" s="1">
        <v>45107</v>
      </c>
      <c r="AL440">
        <v>2303.6</v>
      </c>
      <c r="AM440">
        <v>8.5024350000000002</v>
      </c>
      <c r="AN440">
        <v>5.1095030000000001</v>
      </c>
      <c r="AO440" s="1">
        <v>45107</v>
      </c>
      <c r="AP440">
        <v>2008.24</v>
      </c>
      <c r="AQ440">
        <v>8.5172410000000003</v>
      </c>
      <c r="AR440">
        <v>4.7955490000000003</v>
      </c>
      <c r="AS440" s="1">
        <v>45107</v>
      </c>
      <c r="AT440">
        <v>6363.41</v>
      </c>
      <c r="AU440">
        <v>7.9585929999999996</v>
      </c>
      <c r="AV440">
        <v>16.641452999999998</v>
      </c>
      <c r="AW440" s="1">
        <v>42886</v>
      </c>
      <c r="AX440">
        <v>1855.03</v>
      </c>
      <c r="AY440">
        <v>1.61388</v>
      </c>
      <c r="AZ440">
        <v>4.1879670000000004</v>
      </c>
      <c r="BA440" s="1">
        <v>42886</v>
      </c>
      <c r="BB440">
        <v>3518.19</v>
      </c>
      <c r="BC440">
        <v>2.7721550000000001</v>
      </c>
      <c r="BD440">
        <v>25.128958999999998</v>
      </c>
      <c r="BE440" s="1">
        <v>42886</v>
      </c>
      <c r="BF440">
        <v>2689.91</v>
      </c>
      <c r="BG440">
        <v>2.6412170000000001</v>
      </c>
      <c r="BH440">
        <v>5.0871250000000003</v>
      </c>
      <c r="BI440" s="1">
        <v>42886</v>
      </c>
      <c r="BJ440">
        <v>3795.39</v>
      </c>
      <c r="BK440">
        <v>4.2889929999999996</v>
      </c>
      <c r="BL440">
        <v>23.737397999999999</v>
      </c>
      <c r="BU440" s="1">
        <v>42886</v>
      </c>
      <c r="BV440">
        <v>2068.0300000000002</v>
      </c>
      <c r="BW440">
        <v>2.7338749999999998</v>
      </c>
      <c r="BX440">
        <v>6.8840019999999997</v>
      </c>
      <c r="BY440" s="1">
        <v>42886</v>
      </c>
      <c r="BZ440">
        <v>693.81600000000003</v>
      </c>
    </row>
    <row r="441" spans="37:78" x14ac:dyDescent="0.35">
      <c r="AK441" s="1">
        <v>45138</v>
      </c>
      <c r="AL441">
        <v>2335.38</v>
      </c>
      <c r="AM441">
        <v>8.3022530000000003</v>
      </c>
      <c r="AN441">
        <v>5.0528199999999996</v>
      </c>
      <c r="AO441" s="1">
        <v>45138</v>
      </c>
      <c r="AP441">
        <v>2036.0640000000001</v>
      </c>
      <c r="AQ441">
        <v>8.3123140000000006</v>
      </c>
      <c r="AR441">
        <v>4.7417579999999999</v>
      </c>
      <c r="AS441" s="1">
        <v>45138</v>
      </c>
      <c r="AT441">
        <v>6437.73</v>
      </c>
      <c r="AU441">
        <v>7.927289</v>
      </c>
      <c r="AV441">
        <v>16.646846</v>
      </c>
      <c r="AW441" s="1">
        <v>42916</v>
      </c>
      <c r="AX441">
        <v>1849.99</v>
      </c>
      <c r="AY441">
        <v>1.72559</v>
      </c>
      <c r="AZ441">
        <v>4.1714450000000003</v>
      </c>
      <c r="BA441" s="1">
        <v>42916</v>
      </c>
      <c r="BB441">
        <v>3532.19</v>
      </c>
      <c r="BC441">
        <v>2.7674300000000001</v>
      </c>
      <c r="BD441">
        <v>25.110872000000001</v>
      </c>
      <c r="BE441" s="1">
        <v>42916</v>
      </c>
      <c r="BF441">
        <v>2688.86</v>
      </c>
      <c r="BG441">
        <v>2.7177370000000001</v>
      </c>
      <c r="BH441">
        <v>5.0919480000000004</v>
      </c>
      <c r="BI441" s="1">
        <v>42916</v>
      </c>
      <c r="BJ441">
        <v>3836.21</v>
      </c>
      <c r="BK441">
        <v>4.2441690000000003</v>
      </c>
      <c r="BL441">
        <v>23.77899</v>
      </c>
      <c r="BU441" s="1">
        <v>42916</v>
      </c>
      <c r="BV441">
        <v>2059.7199999999998</v>
      </c>
      <c r="BW441">
        <v>2.8683190000000001</v>
      </c>
      <c r="BX441">
        <v>7.0934379999999999</v>
      </c>
      <c r="BY441" s="1">
        <v>42916</v>
      </c>
      <c r="BZ441">
        <v>694.4</v>
      </c>
    </row>
    <row r="442" spans="37:78" x14ac:dyDescent="0.35">
      <c r="AK442" s="1">
        <v>45169</v>
      </c>
      <c r="AL442">
        <v>2341.85</v>
      </c>
      <c r="AM442">
        <v>8.4058510000000002</v>
      </c>
      <c r="AN442">
        <v>5.0013290000000001</v>
      </c>
      <c r="AO442" s="1">
        <v>45169</v>
      </c>
      <c r="AP442">
        <v>2041.845</v>
      </c>
      <c r="AQ442">
        <v>8.4170929999999995</v>
      </c>
      <c r="AR442">
        <v>4.6979629999999997</v>
      </c>
      <c r="AS442" s="1">
        <v>45169</v>
      </c>
      <c r="AT442">
        <v>6438.8</v>
      </c>
      <c r="AU442">
        <v>7.9770580000000004</v>
      </c>
      <c r="AV442">
        <v>16.571835</v>
      </c>
      <c r="AW442" s="1">
        <v>42947</v>
      </c>
      <c r="AX442">
        <v>1855.94</v>
      </c>
      <c r="AY442">
        <v>1.6865330000000001</v>
      </c>
      <c r="AZ442">
        <v>4.157654</v>
      </c>
      <c r="BA442" s="1">
        <v>42947</v>
      </c>
      <c r="BB442">
        <v>3510.36</v>
      </c>
      <c r="BC442">
        <v>2.815858</v>
      </c>
      <c r="BD442">
        <v>25.063212</v>
      </c>
      <c r="BE442" s="1">
        <v>42947</v>
      </c>
      <c r="BF442">
        <v>2708.4</v>
      </c>
      <c r="BG442">
        <v>2.6181640000000002</v>
      </c>
      <c r="BH442">
        <v>5.0907479999999996</v>
      </c>
      <c r="BI442" s="1">
        <v>42947</v>
      </c>
      <c r="BJ442">
        <v>3864.65</v>
      </c>
      <c r="BK442">
        <v>4.2196939999999996</v>
      </c>
      <c r="BL442">
        <v>23.756568999999999</v>
      </c>
      <c r="BU442" s="1">
        <v>42947</v>
      </c>
      <c r="BV442">
        <v>2069.0300000000002</v>
      </c>
      <c r="BW442">
        <v>2.8246880000000001</v>
      </c>
      <c r="BX442">
        <v>7.0219820000000004</v>
      </c>
      <c r="BY442" s="1">
        <v>42947</v>
      </c>
      <c r="BZ442">
        <v>694.99099999999999</v>
      </c>
    </row>
    <row r="443" spans="37:78" x14ac:dyDescent="0.35">
      <c r="AK443" s="1">
        <v>45199</v>
      </c>
      <c r="AL443">
        <v>2314.15</v>
      </c>
      <c r="AM443">
        <v>8.8783189999999994</v>
      </c>
      <c r="AN443">
        <v>4.9491500000000004</v>
      </c>
      <c r="AO443" s="1">
        <v>45199</v>
      </c>
      <c r="AP443">
        <v>2018.537</v>
      </c>
      <c r="AQ443">
        <v>8.8917760000000001</v>
      </c>
      <c r="AR443">
        <v>4.6555759999999999</v>
      </c>
      <c r="AS443" s="1">
        <v>45199</v>
      </c>
      <c r="AT443">
        <v>6260.7</v>
      </c>
      <c r="AU443">
        <v>8.3502600000000005</v>
      </c>
      <c r="AV443">
        <v>16.46912</v>
      </c>
      <c r="AW443" s="1">
        <v>42978</v>
      </c>
      <c r="AX443">
        <v>1867.48</v>
      </c>
      <c r="AY443">
        <v>1.598773</v>
      </c>
      <c r="AZ443">
        <v>4.1689759999999998</v>
      </c>
      <c r="BA443" s="1">
        <v>42978</v>
      </c>
      <c r="BB443">
        <v>3630.93</v>
      </c>
      <c r="BC443">
        <v>2.6350910000000001</v>
      </c>
      <c r="BD443">
        <v>25.131525</v>
      </c>
      <c r="BE443" s="1">
        <v>42978</v>
      </c>
      <c r="BF443">
        <v>2723.23</v>
      </c>
      <c r="BG443">
        <v>2.5709230000000001</v>
      </c>
      <c r="BH443">
        <v>5.0925060000000002</v>
      </c>
      <c r="BI443" s="1">
        <v>42978</v>
      </c>
      <c r="BJ443">
        <v>3914.12</v>
      </c>
      <c r="BK443">
        <v>4.1466440000000002</v>
      </c>
      <c r="BL443">
        <v>23.721530999999999</v>
      </c>
      <c r="BU443" s="1">
        <v>42978</v>
      </c>
      <c r="BV443">
        <v>2084.15</v>
      </c>
      <c r="BW443">
        <v>2.7023640000000002</v>
      </c>
      <c r="BX443">
        <v>6.6254580000000001</v>
      </c>
      <c r="BY443" s="1">
        <v>42978</v>
      </c>
      <c r="BZ443">
        <v>695.64200000000005</v>
      </c>
    </row>
    <row r="444" spans="37:78" x14ac:dyDescent="0.35">
      <c r="AK444" s="1">
        <v>45230</v>
      </c>
      <c r="AL444">
        <v>2287.1999999999998</v>
      </c>
      <c r="AM444">
        <v>9.4865220000000008</v>
      </c>
      <c r="AN444">
        <v>4.8834569999999999</v>
      </c>
      <c r="AO444" s="1">
        <v>45230</v>
      </c>
      <c r="AP444">
        <v>1995.7539999999999</v>
      </c>
      <c r="AQ444">
        <v>9.5018189999999993</v>
      </c>
      <c r="AR444">
        <v>4.6268149999999997</v>
      </c>
      <c r="AS444" s="1">
        <v>45230</v>
      </c>
      <c r="AT444">
        <v>6099.76</v>
      </c>
      <c r="AU444">
        <v>8.8250189999999993</v>
      </c>
      <c r="AV444">
        <v>15.981729</v>
      </c>
      <c r="AW444" s="1">
        <v>43008</v>
      </c>
      <c r="AX444">
        <v>1856.36</v>
      </c>
      <c r="AY444">
        <v>1.7819149999999999</v>
      </c>
      <c r="AZ444">
        <v>4.1501729999999997</v>
      </c>
      <c r="BA444" s="1">
        <v>43008</v>
      </c>
      <c r="BB444">
        <v>3552.51</v>
      </c>
      <c r="BC444">
        <v>2.776983</v>
      </c>
      <c r="BD444">
        <v>25.086476999999999</v>
      </c>
      <c r="BE444" s="1">
        <v>43008</v>
      </c>
      <c r="BF444">
        <v>2717.05</v>
      </c>
      <c r="BG444">
        <v>2.6799149999999998</v>
      </c>
      <c r="BH444">
        <v>5.0561509999999998</v>
      </c>
      <c r="BI444" s="1">
        <v>43008</v>
      </c>
      <c r="BJ444">
        <v>3911.87</v>
      </c>
      <c r="BK444">
        <v>4.1816170000000001</v>
      </c>
      <c r="BL444">
        <v>23.717897000000001</v>
      </c>
      <c r="BU444" s="1">
        <v>43008</v>
      </c>
      <c r="BV444">
        <v>2079.48</v>
      </c>
      <c r="BW444">
        <v>2.8080780000000001</v>
      </c>
      <c r="BX444">
        <v>6.9012589999999996</v>
      </c>
      <c r="BY444" s="1">
        <v>43008</v>
      </c>
      <c r="BZ444">
        <v>696.23800000000006</v>
      </c>
    </row>
    <row r="445" spans="37:78" x14ac:dyDescent="0.35">
      <c r="AK445" s="1">
        <v>45260</v>
      </c>
      <c r="AL445">
        <v>2390.8200000000002</v>
      </c>
      <c r="AM445">
        <v>8.4285160000000001</v>
      </c>
      <c r="AN445">
        <v>4.8885959999999997</v>
      </c>
      <c r="AO445" s="1">
        <v>45260</v>
      </c>
      <c r="AP445">
        <v>2084.355</v>
      </c>
      <c r="AQ445">
        <v>8.4371030000000005</v>
      </c>
      <c r="AR445">
        <v>4.6345349999999996</v>
      </c>
      <c r="AS445" s="1">
        <v>45260</v>
      </c>
      <c r="AT445">
        <v>6616</v>
      </c>
      <c r="AU445">
        <v>8.0398420000000002</v>
      </c>
      <c r="AV445">
        <v>16.387840000000001</v>
      </c>
      <c r="AW445" s="1">
        <v>43039</v>
      </c>
      <c r="AX445">
        <v>1853.94</v>
      </c>
      <c r="AY445">
        <v>1.873942</v>
      </c>
      <c r="AZ445">
        <v>4.1351420000000001</v>
      </c>
      <c r="BA445" s="1">
        <v>43039</v>
      </c>
      <c r="BB445">
        <v>3549.82</v>
      </c>
      <c r="BC445">
        <v>2.7964069999999999</v>
      </c>
      <c r="BD445">
        <v>25.047158</v>
      </c>
      <c r="BE445" s="1">
        <v>43039</v>
      </c>
      <c r="BF445">
        <v>2722.96</v>
      </c>
      <c r="BG445">
        <v>2.6951800000000001</v>
      </c>
      <c r="BH445">
        <v>5.0136900000000004</v>
      </c>
      <c r="BI445" s="1">
        <v>43039</v>
      </c>
      <c r="BJ445">
        <v>3943.36</v>
      </c>
      <c r="BK445">
        <v>4.1460670000000004</v>
      </c>
      <c r="BL445">
        <v>23.715419000000001</v>
      </c>
      <c r="BU445" s="1">
        <v>43039</v>
      </c>
      <c r="BV445">
        <v>2078.83</v>
      </c>
      <c r="BW445">
        <v>2.8626689999999999</v>
      </c>
      <c r="BX445">
        <v>6.9518909999999998</v>
      </c>
      <c r="BY445" s="1">
        <v>43039</v>
      </c>
      <c r="BZ445">
        <v>696.86</v>
      </c>
    </row>
    <row r="446" spans="37:78" x14ac:dyDescent="0.35">
      <c r="AK446" s="1">
        <v>45291</v>
      </c>
      <c r="AL446">
        <v>2479.9499999999998</v>
      </c>
      <c r="AM446">
        <v>7.5930530000000003</v>
      </c>
      <c r="AN446">
        <v>4.8941670000000004</v>
      </c>
      <c r="AO446" s="1">
        <v>45291</v>
      </c>
      <c r="AP446">
        <v>2160.7350000000001</v>
      </c>
      <c r="AQ446">
        <v>7.5976530000000002</v>
      </c>
      <c r="AR446">
        <v>4.6141249999999996</v>
      </c>
      <c r="AS446" s="1">
        <v>45291</v>
      </c>
      <c r="AT446">
        <v>7052.92</v>
      </c>
      <c r="AU446">
        <v>7.3956350000000004</v>
      </c>
      <c r="AV446">
        <v>16.912148999999999</v>
      </c>
      <c r="AW446" s="1">
        <v>43069</v>
      </c>
      <c r="AX446">
        <v>1848.23</v>
      </c>
      <c r="AY446">
        <v>2.0297209999999999</v>
      </c>
      <c r="AZ446">
        <v>4.1509260000000001</v>
      </c>
      <c r="BA446" s="1">
        <v>43069</v>
      </c>
      <c r="BB446">
        <v>3575.27</v>
      </c>
      <c r="BC446">
        <v>2.7761399999999998</v>
      </c>
      <c r="BD446">
        <v>25.193557999999999</v>
      </c>
      <c r="BE446" s="1">
        <v>43069</v>
      </c>
      <c r="BF446">
        <v>2713.5</v>
      </c>
      <c r="BG446">
        <v>2.8664830000000001</v>
      </c>
      <c r="BH446">
        <v>5.0072520000000003</v>
      </c>
      <c r="BI446" s="1">
        <v>43069</v>
      </c>
      <c r="BJ446">
        <v>3954.83</v>
      </c>
      <c r="BK446">
        <v>4.1464280000000002</v>
      </c>
      <c r="BL446">
        <v>23.649736000000001</v>
      </c>
      <c r="BU446" s="1">
        <v>43069</v>
      </c>
      <c r="BV446">
        <v>2075.83</v>
      </c>
      <c r="BW446">
        <v>2.9374530000000001</v>
      </c>
      <c r="BX446">
        <v>6.9760359999999997</v>
      </c>
      <c r="BY446" s="1">
        <v>43069</v>
      </c>
      <c r="BZ446">
        <v>697.43899999999996</v>
      </c>
    </row>
    <row r="447" spans="37:78" x14ac:dyDescent="0.35">
      <c r="AK447" s="1">
        <v>45322</v>
      </c>
      <c r="AL447">
        <v>2479.85</v>
      </c>
      <c r="AM447">
        <v>7.7963440000000004</v>
      </c>
      <c r="AN447">
        <v>4.867934</v>
      </c>
      <c r="AO447" s="1">
        <v>45322</v>
      </c>
      <c r="AP447">
        <v>2160.5070000000001</v>
      </c>
      <c r="AQ447">
        <v>7.803604</v>
      </c>
      <c r="AR447">
        <v>4.6004880000000004</v>
      </c>
      <c r="AS447" s="1">
        <v>45322</v>
      </c>
      <c r="AT447">
        <v>7072.62</v>
      </c>
      <c r="AU447">
        <v>7.4604410000000003</v>
      </c>
      <c r="AV447">
        <v>17.241522</v>
      </c>
      <c r="AW447" s="1">
        <v>43100</v>
      </c>
      <c r="AX447">
        <v>1848.73</v>
      </c>
      <c r="AY447">
        <v>2.091332</v>
      </c>
      <c r="AZ447">
        <v>4.1415680000000004</v>
      </c>
      <c r="BA447" s="1">
        <v>43100</v>
      </c>
      <c r="BB447">
        <v>3636.65</v>
      </c>
      <c r="BC447">
        <v>2.6939009999999999</v>
      </c>
      <c r="BD447">
        <v>25.169022999999999</v>
      </c>
      <c r="BE447" s="1">
        <v>43100</v>
      </c>
      <c r="BF447">
        <v>2721.58</v>
      </c>
      <c r="BG447">
        <v>2.8827430000000001</v>
      </c>
      <c r="BH447">
        <v>4.9990769999999998</v>
      </c>
      <c r="BI447" s="1">
        <v>43100</v>
      </c>
      <c r="BJ447">
        <v>4042.64</v>
      </c>
      <c r="BK447">
        <v>4.0156359999999998</v>
      </c>
      <c r="BL447">
        <v>23.736750000000001</v>
      </c>
      <c r="BU447" s="1">
        <v>43100</v>
      </c>
      <c r="BV447">
        <v>2082.61</v>
      </c>
      <c r="BW447">
        <v>2.9091480000000001</v>
      </c>
      <c r="BX447">
        <v>6.7669119999999996</v>
      </c>
      <c r="BY447" s="1">
        <v>43100</v>
      </c>
      <c r="BZ447">
        <v>698.21500000000003</v>
      </c>
    </row>
    <row r="448" spans="37:78" x14ac:dyDescent="0.35">
      <c r="AK448" s="1">
        <v>45351</v>
      </c>
      <c r="AL448">
        <v>2487.09</v>
      </c>
      <c r="AM448">
        <v>7.862889</v>
      </c>
      <c r="AN448">
        <v>4.8777699999999999</v>
      </c>
      <c r="AO448" s="1">
        <v>45351</v>
      </c>
      <c r="AP448">
        <v>2166.902</v>
      </c>
      <c r="AQ448">
        <v>7.8708830000000001</v>
      </c>
      <c r="AR448">
        <v>4.609934</v>
      </c>
      <c r="AS448" s="1">
        <v>45351</v>
      </c>
      <c r="AT448">
        <v>7080.94</v>
      </c>
      <c r="AU448">
        <v>7.5032550000000002</v>
      </c>
      <c r="AV448">
        <v>16.926549999999999</v>
      </c>
      <c r="AW448" s="1">
        <v>43131</v>
      </c>
      <c r="AX448">
        <v>1830.69</v>
      </c>
      <c r="AY448">
        <v>2.3837769999999998</v>
      </c>
      <c r="AZ448">
        <v>4.1168740000000001</v>
      </c>
      <c r="BA448" s="1">
        <v>43131</v>
      </c>
      <c r="BB448">
        <v>3519.21</v>
      </c>
      <c r="BC448">
        <v>2.9021400000000002</v>
      </c>
      <c r="BD448">
        <v>25.117645</v>
      </c>
      <c r="BE448" s="1">
        <v>43131</v>
      </c>
      <c r="BF448">
        <v>2699.96</v>
      </c>
      <c r="BG448">
        <v>3.125861</v>
      </c>
      <c r="BH448">
        <v>4.9871220000000003</v>
      </c>
      <c r="BI448" s="1">
        <v>43131</v>
      </c>
      <c r="BJ448">
        <v>3990.21</v>
      </c>
      <c r="BK448">
        <v>4.1325089999999998</v>
      </c>
      <c r="BL448">
        <v>23.759592000000001</v>
      </c>
      <c r="BU448" s="1">
        <v>43131</v>
      </c>
      <c r="BV448">
        <v>2058.1999999999998</v>
      </c>
      <c r="BW448">
        <v>3.198251</v>
      </c>
      <c r="BX448">
        <v>7.3978710000000003</v>
      </c>
      <c r="BY448" s="1">
        <v>43131</v>
      </c>
      <c r="BZ448">
        <v>699.048</v>
      </c>
    </row>
    <row r="449" spans="37:78" x14ac:dyDescent="0.35">
      <c r="AK449" s="1">
        <v>45382</v>
      </c>
      <c r="AL449">
        <v>2516.52</v>
      </c>
      <c r="AM449">
        <v>7.6633820000000004</v>
      </c>
      <c r="AN449">
        <v>4.8726450000000003</v>
      </c>
      <c r="AO449" s="1">
        <v>45382</v>
      </c>
      <c r="AP449">
        <v>2192.3049999999998</v>
      </c>
      <c r="AQ449">
        <v>7.666779</v>
      </c>
      <c r="AR449">
        <v>4.6304480000000003</v>
      </c>
      <c r="AS449" s="1">
        <v>45382</v>
      </c>
      <c r="AT449">
        <v>7198.64</v>
      </c>
      <c r="AU449">
        <v>7.4941959999999996</v>
      </c>
      <c r="AV449">
        <v>16.936126999999999</v>
      </c>
      <c r="AW449" s="1">
        <v>43159</v>
      </c>
      <c r="AX449">
        <v>1825.2</v>
      </c>
      <c r="AY449">
        <v>2.5167660000000001</v>
      </c>
      <c r="AZ449">
        <v>4.1267319999999996</v>
      </c>
      <c r="BA449" s="1">
        <v>43159</v>
      </c>
      <c r="BB449">
        <v>3413.53</v>
      </c>
      <c r="BC449">
        <v>3.0948769999999999</v>
      </c>
      <c r="BD449">
        <v>25.090025000000001</v>
      </c>
      <c r="BE449" s="1">
        <v>43159</v>
      </c>
      <c r="BF449">
        <v>2679.12</v>
      </c>
      <c r="BG449">
        <v>3.3769269999999998</v>
      </c>
      <c r="BH449">
        <v>4.9749790000000003</v>
      </c>
      <c r="BI449" s="1">
        <v>43159</v>
      </c>
      <c r="BJ449">
        <v>3853.39</v>
      </c>
      <c r="BK449">
        <v>4.413583</v>
      </c>
      <c r="BL449">
        <v>23.700182999999999</v>
      </c>
      <c r="BU449" s="1">
        <v>43159</v>
      </c>
      <c r="BV449">
        <v>2044.7</v>
      </c>
      <c r="BW449">
        <v>3.3611040000000001</v>
      </c>
      <c r="BX449">
        <v>7.6376989999999996</v>
      </c>
      <c r="BY449" s="1">
        <v>43159</v>
      </c>
      <c r="BZ449">
        <v>699.70899999999995</v>
      </c>
    </row>
    <row r="450" spans="37:78" x14ac:dyDescent="0.35">
      <c r="AK450" s="1">
        <v>45412</v>
      </c>
      <c r="AL450">
        <v>2492.86</v>
      </c>
      <c r="AM450">
        <v>8.1070469999999997</v>
      </c>
      <c r="AN450">
        <v>4.8439759999999996</v>
      </c>
      <c r="AO450" s="1">
        <v>45412</v>
      </c>
      <c r="AP450">
        <v>2172.846</v>
      </c>
      <c r="AQ450">
        <v>8.108447</v>
      </c>
      <c r="AR450">
        <v>4.625883</v>
      </c>
      <c r="AS450" s="1">
        <v>45412</v>
      </c>
      <c r="AT450">
        <v>6943.13</v>
      </c>
      <c r="AU450">
        <v>8.0320999999999998</v>
      </c>
      <c r="AV450">
        <v>16.518142000000001</v>
      </c>
      <c r="AW450" s="1">
        <v>43190</v>
      </c>
      <c r="AX450">
        <v>1834.91</v>
      </c>
      <c r="AY450">
        <v>2.4677600000000002</v>
      </c>
      <c r="AZ450">
        <v>4.1216650000000001</v>
      </c>
      <c r="BA450" s="1">
        <v>43190</v>
      </c>
      <c r="BB450">
        <v>3516.87</v>
      </c>
      <c r="BC450">
        <v>2.9358740000000001</v>
      </c>
      <c r="BD450">
        <v>25.073115000000001</v>
      </c>
      <c r="BE450" s="1">
        <v>43190</v>
      </c>
      <c r="BF450">
        <v>2680.73</v>
      </c>
      <c r="BG450">
        <v>3.4630200000000002</v>
      </c>
      <c r="BH450">
        <v>5.0154129999999997</v>
      </c>
      <c r="BI450" s="1">
        <v>43190</v>
      </c>
      <c r="BJ450">
        <v>3879.03</v>
      </c>
      <c r="BK450">
        <v>4.395086</v>
      </c>
      <c r="BL450">
        <v>23.813313999999998</v>
      </c>
      <c r="BU450" s="1">
        <v>43190</v>
      </c>
      <c r="BV450">
        <v>2057.7600000000002</v>
      </c>
      <c r="BW450">
        <v>3.2959839999999998</v>
      </c>
      <c r="BX450">
        <v>7.432302</v>
      </c>
      <c r="BY450" s="1">
        <v>43190</v>
      </c>
      <c r="BZ450">
        <v>700.69</v>
      </c>
    </row>
    <row r="451" spans="37:78" x14ac:dyDescent="0.35">
      <c r="AK451" s="1">
        <v>45443</v>
      </c>
      <c r="AL451">
        <v>2520.25</v>
      </c>
      <c r="AM451">
        <v>7.9995010000000004</v>
      </c>
      <c r="AN451">
        <v>4.8584379999999996</v>
      </c>
      <c r="AO451" s="1">
        <v>45443</v>
      </c>
      <c r="AP451">
        <v>2196.7350000000001</v>
      </c>
      <c r="AQ451">
        <v>8.0010530000000006</v>
      </c>
      <c r="AR451">
        <v>4.6482859999999997</v>
      </c>
      <c r="AS451" s="1">
        <v>45443</v>
      </c>
      <c r="AT451">
        <v>7016.39</v>
      </c>
      <c r="AU451">
        <v>7.9120179999999998</v>
      </c>
      <c r="AV451">
        <v>16.706772000000001</v>
      </c>
      <c r="AW451" s="1">
        <v>43220</v>
      </c>
      <c r="AX451">
        <v>1824.27</v>
      </c>
      <c r="AY451">
        <v>2.6782270000000001</v>
      </c>
      <c r="AZ451">
        <v>4.0979140000000003</v>
      </c>
      <c r="BA451" s="1">
        <v>43220</v>
      </c>
      <c r="BB451">
        <v>3448.5</v>
      </c>
      <c r="BC451">
        <v>3.0680369999999999</v>
      </c>
      <c r="BD451">
        <v>25.03284</v>
      </c>
      <c r="BE451" s="1">
        <v>43220</v>
      </c>
      <c r="BF451">
        <v>2668.8</v>
      </c>
      <c r="BG451">
        <v>3.6215329999999999</v>
      </c>
      <c r="BH451">
        <v>4.9922339999999998</v>
      </c>
      <c r="BI451" s="1">
        <v>43220</v>
      </c>
      <c r="BJ451">
        <v>3803.51</v>
      </c>
      <c r="BK451">
        <v>4.5559849999999997</v>
      </c>
      <c r="BL451">
        <v>23.800988</v>
      </c>
      <c r="BU451" s="1">
        <v>43220</v>
      </c>
      <c r="BV451">
        <v>2047.42</v>
      </c>
      <c r="BW451">
        <v>3.436458</v>
      </c>
      <c r="BX451">
        <v>7.6700350000000004</v>
      </c>
      <c r="BY451" s="1">
        <v>43220</v>
      </c>
      <c r="BZ451">
        <v>701.60599999999999</v>
      </c>
    </row>
    <row r="452" spans="37:78" x14ac:dyDescent="0.35">
      <c r="AK452" s="1">
        <v>45473</v>
      </c>
      <c r="AL452">
        <v>2544.0500000000002</v>
      </c>
      <c r="AM452">
        <v>7.9075629999999997</v>
      </c>
      <c r="AN452">
        <v>4.8642349999999999</v>
      </c>
      <c r="AO452" s="1">
        <v>45473</v>
      </c>
      <c r="AP452">
        <v>2218.0239999999999</v>
      </c>
      <c r="AQ452">
        <v>7.9066780000000003</v>
      </c>
      <c r="AR452">
        <v>4.6579649999999999</v>
      </c>
      <c r="AS452" s="1">
        <v>45473</v>
      </c>
      <c r="AT452">
        <v>6984.84</v>
      </c>
      <c r="AU452">
        <v>7.958488</v>
      </c>
      <c r="AV452">
        <v>16.735982</v>
      </c>
      <c r="AW452" s="1">
        <v>43251</v>
      </c>
      <c r="AX452">
        <v>1836.19</v>
      </c>
      <c r="AY452">
        <v>2.5814729999999999</v>
      </c>
      <c r="AZ452">
        <v>4.1070880000000001</v>
      </c>
      <c r="BA452" s="1">
        <v>43251</v>
      </c>
      <c r="BB452">
        <v>3521.46</v>
      </c>
      <c r="BC452">
        <v>2.9602460000000002</v>
      </c>
      <c r="BD452">
        <v>25.029758999999999</v>
      </c>
      <c r="BE452" s="1">
        <v>43251</v>
      </c>
      <c r="BF452">
        <v>2683.53</v>
      </c>
      <c r="BG452">
        <v>3.5737160000000001</v>
      </c>
      <c r="BH452">
        <v>4.9923520000000003</v>
      </c>
      <c r="BI452" s="1">
        <v>43251</v>
      </c>
      <c r="BJ452">
        <v>3822.55</v>
      </c>
      <c r="BK452">
        <v>4.5579960000000002</v>
      </c>
      <c r="BL452">
        <v>23.765505999999998</v>
      </c>
      <c r="BU452" s="1">
        <v>43251</v>
      </c>
      <c r="BV452">
        <v>2061.73</v>
      </c>
      <c r="BW452">
        <v>3.3681420000000002</v>
      </c>
      <c r="BX452">
        <v>7.5128690000000002</v>
      </c>
      <c r="BY452" s="1">
        <v>43251</v>
      </c>
      <c r="BZ452">
        <v>702.67700000000002</v>
      </c>
    </row>
    <row r="453" spans="37:78" x14ac:dyDescent="0.35">
      <c r="AK453" s="1">
        <v>45504</v>
      </c>
      <c r="AL453">
        <v>2593.5100000000002</v>
      </c>
      <c r="AM453">
        <v>7.5930780000000002</v>
      </c>
      <c r="AN453">
        <v>4.8444640000000003</v>
      </c>
      <c r="AO453" s="1">
        <v>45504</v>
      </c>
      <c r="AP453">
        <v>2260.7269999999999</v>
      </c>
      <c r="AQ453">
        <v>7.5898079999999997</v>
      </c>
      <c r="AR453">
        <v>4.6399119999999998</v>
      </c>
      <c r="AS453" s="1">
        <v>45504</v>
      </c>
      <c r="AT453">
        <v>7196.31</v>
      </c>
      <c r="AU453">
        <v>7.7813210000000002</v>
      </c>
      <c r="AV453">
        <v>16.617681999999999</v>
      </c>
      <c r="AW453" s="1">
        <v>43281</v>
      </c>
      <c r="AX453">
        <v>1835.98</v>
      </c>
      <c r="AY453">
        <v>2.660247</v>
      </c>
      <c r="AZ453">
        <v>4.0950230000000003</v>
      </c>
      <c r="BA453" s="1">
        <v>43281</v>
      </c>
      <c r="BB453">
        <v>3527.72</v>
      </c>
      <c r="BC453">
        <v>2.9652370000000001</v>
      </c>
      <c r="BD453">
        <v>25.005534999999998</v>
      </c>
      <c r="BE453" s="1">
        <v>43281</v>
      </c>
      <c r="BF453">
        <v>2678.07</v>
      </c>
      <c r="BG453">
        <v>3.7086640000000002</v>
      </c>
      <c r="BH453">
        <v>4.9784620000000004</v>
      </c>
      <c r="BI453" s="1">
        <v>43281</v>
      </c>
      <c r="BJ453">
        <v>3769.08</v>
      </c>
      <c r="BK453">
        <v>4.6926069999999998</v>
      </c>
      <c r="BL453">
        <v>23.703631000000001</v>
      </c>
      <c r="BU453" s="1">
        <v>43281</v>
      </c>
      <c r="BV453">
        <v>2062.73</v>
      </c>
      <c r="BW453">
        <v>3.4110459999999998</v>
      </c>
      <c r="BX453">
        <v>7.5161519999999999</v>
      </c>
      <c r="BY453" s="1">
        <v>43281</v>
      </c>
      <c r="BZ453">
        <v>703.85900000000004</v>
      </c>
    </row>
    <row r="454" spans="37:78" x14ac:dyDescent="0.35">
      <c r="AK454" s="1">
        <v>45535</v>
      </c>
      <c r="AL454">
        <v>2635.81</v>
      </c>
      <c r="AM454">
        <v>7.3017899999999996</v>
      </c>
      <c r="AN454">
        <v>4.8306149999999999</v>
      </c>
      <c r="AO454" s="1">
        <v>45535</v>
      </c>
      <c r="AP454">
        <v>2297.06</v>
      </c>
      <c r="AQ454">
        <v>7.2979659999999997</v>
      </c>
      <c r="AR454">
        <v>4.6222269999999996</v>
      </c>
      <c r="AS454" s="1">
        <v>45535</v>
      </c>
      <c r="AT454">
        <v>7413.27</v>
      </c>
      <c r="AU454">
        <v>7.5141859999999996</v>
      </c>
      <c r="AV454">
        <v>16.405833000000001</v>
      </c>
      <c r="AW454" s="1">
        <v>43312</v>
      </c>
      <c r="AX454">
        <v>1832.27</v>
      </c>
      <c r="AY454">
        <v>2.7814559999999999</v>
      </c>
      <c r="AZ454">
        <v>4.0758369999999999</v>
      </c>
      <c r="BA454" s="1">
        <v>43312</v>
      </c>
      <c r="BB454">
        <v>3475.81</v>
      </c>
      <c r="BC454">
        <v>3.0683189999999998</v>
      </c>
      <c r="BD454">
        <v>24.965464999999998</v>
      </c>
      <c r="BE454" s="1">
        <v>43312</v>
      </c>
      <c r="BF454">
        <v>2689.86</v>
      </c>
      <c r="BG454">
        <v>3.704269</v>
      </c>
      <c r="BH454">
        <v>4.9599789999999997</v>
      </c>
      <c r="BI454" s="1">
        <v>43312</v>
      </c>
      <c r="BJ454">
        <v>3832.38</v>
      </c>
      <c r="BK454">
        <v>4.599558</v>
      </c>
      <c r="BL454">
        <v>23.746023999999998</v>
      </c>
      <c r="BU454" s="1">
        <v>43312</v>
      </c>
      <c r="BV454">
        <v>2060.5500000000002</v>
      </c>
      <c r="BW454">
        <v>3.486183</v>
      </c>
      <c r="BX454">
        <v>7.6364789999999996</v>
      </c>
      <c r="BY454" s="1">
        <v>43312</v>
      </c>
      <c r="BZ454">
        <v>704.96199999999999</v>
      </c>
    </row>
    <row r="455" spans="37:78" x14ac:dyDescent="0.35">
      <c r="AK455" s="1">
        <v>45565</v>
      </c>
      <c r="AL455">
        <v>2678.46</v>
      </c>
      <c r="AM455">
        <v>6.9896320000000003</v>
      </c>
      <c r="AN455">
        <v>4.8424820000000004</v>
      </c>
      <c r="AO455" s="1">
        <v>45565</v>
      </c>
      <c r="AP455">
        <v>2334.107</v>
      </c>
      <c r="AQ455">
        <v>6.9837369999999996</v>
      </c>
      <c r="AR455">
        <v>4.6374690000000003</v>
      </c>
      <c r="AS455" s="1">
        <v>45565</v>
      </c>
      <c r="AT455">
        <v>7554.32</v>
      </c>
      <c r="AU455">
        <v>7.3149069999999998</v>
      </c>
      <c r="AV455">
        <v>16.153507999999999</v>
      </c>
      <c r="AW455" s="1">
        <v>43343</v>
      </c>
      <c r="AX455">
        <v>1843.26</v>
      </c>
      <c r="AY455">
        <v>2.7039029999999999</v>
      </c>
      <c r="AZ455">
        <v>4.0933020000000004</v>
      </c>
      <c r="BA455" s="1">
        <v>43343</v>
      </c>
      <c r="BB455">
        <v>3530.61</v>
      </c>
      <c r="BC455">
        <v>2.9906869999999999</v>
      </c>
      <c r="BD455">
        <v>25.054414000000001</v>
      </c>
      <c r="BE455" s="1">
        <v>43343</v>
      </c>
      <c r="BF455">
        <v>2706.25</v>
      </c>
      <c r="BG455">
        <v>3.6400980000000001</v>
      </c>
      <c r="BH455">
        <v>4.9319389999999999</v>
      </c>
      <c r="BI455" s="1">
        <v>43343</v>
      </c>
      <c r="BJ455">
        <v>3841.77</v>
      </c>
      <c r="BK455">
        <v>4.6015800000000002</v>
      </c>
      <c r="BL455">
        <v>23.637367999999999</v>
      </c>
      <c r="BU455" s="1">
        <v>43343</v>
      </c>
      <c r="BV455">
        <v>2073.0300000000002</v>
      </c>
      <c r="BW455">
        <v>3.430806</v>
      </c>
      <c r="BX455">
        <v>7.4766560000000002</v>
      </c>
      <c r="BY455" s="1">
        <v>43343</v>
      </c>
      <c r="BZ455">
        <v>706.23299999999995</v>
      </c>
    </row>
    <row r="456" spans="37:78" x14ac:dyDescent="0.35">
      <c r="AK456" s="1">
        <v>45596</v>
      </c>
      <c r="AL456">
        <v>2663.98</v>
      </c>
      <c r="AM456">
        <v>7.3304799999999997</v>
      </c>
      <c r="AN456">
        <v>4.8255920000000003</v>
      </c>
      <c r="AO456" s="1">
        <v>45596</v>
      </c>
      <c r="AP456">
        <v>2321.7840000000001</v>
      </c>
      <c r="AQ456">
        <v>7.3269450000000003</v>
      </c>
      <c r="AR456">
        <v>4.621048</v>
      </c>
      <c r="AS456" s="1">
        <v>45596</v>
      </c>
      <c r="AT456">
        <v>7461.25</v>
      </c>
      <c r="AU456">
        <v>7.5231300000000001</v>
      </c>
      <c r="AV456">
        <v>15.972312000000001</v>
      </c>
      <c r="AW456" s="1">
        <v>43373</v>
      </c>
      <c r="AX456">
        <v>1833.71</v>
      </c>
      <c r="AY456">
        <v>2.9012389999999999</v>
      </c>
      <c r="AZ456">
        <v>4.0743390000000002</v>
      </c>
      <c r="BA456" s="1">
        <v>43373</v>
      </c>
      <c r="BB456">
        <v>3426.03</v>
      </c>
      <c r="BC456">
        <v>3.1829779999999999</v>
      </c>
      <c r="BD456">
        <v>25.011400999999999</v>
      </c>
      <c r="BE456" s="1">
        <v>43373</v>
      </c>
      <c r="BF456">
        <v>2699.62</v>
      </c>
      <c r="BG456">
        <v>3.7795070000000002</v>
      </c>
      <c r="BH456">
        <v>4.918857</v>
      </c>
      <c r="BI456" s="1">
        <v>43373</v>
      </c>
      <c r="BJ456">
        <v>3818.86</v>
      </c>
      <c r="BK456">
        <v>4.6794450000000003</v>
      </c>
      <c r="BL456">
        <v>23.561161999999999</v>
      </c>
      <c r="BU456" s="1">
        <v>43373</v>
      </c>
      <c r="BV456">
        <v>2060.3000000000002</v>
      </c>
      <c r="BW456">
        <v>3.5892119999999998</v>
      </c>
      <c r="BX456">
        <v>7.7559519999999997</v>
      </c>
      <c r="BY456" s="1">
        <v>43373</v>
      </c>
      <c r="BZ456">
        <v>707.31799999999998</v>
      </c>
    </row>
    <row r="457" spans="37:78" x14ac:dyDescent="0.35">
      <c r="AK457" s="1">
        <v>45626</v>
      </c>
      <c r="AL457">
        <v>2694.63</v>
      </c>
      <c r="AM457">
        <v>7.1435399999999998</v>
      </c>
      <c r="AN457">
        <v>4.7811240000000002</v>
      </c>
      <c r="AO457" s="1">
        <v>45626</v>
      </c>
      <c r="AP457">
        <v>2348.1869999999999</v>
      </c>
      <c r="AQ457">
        <v>7.1385779999999999</v>
      </c>
      <c r="AR457">
        <v>4.585477</v>
      </c>
      <c r="AS457" s="1">
        <v>45626</v>
      </c>
      <c r="AT457">
        <v>7601.01</v>
      </c>
      <c r="AU457">
        <v>7.4335389999999997</v>
      </c>
      <c r="AV457">
        <v>16.215257000000001</v>
      </c>
      <c r="AW457" s="1">
        <v>43404</v>
      </c>
      <c r="AX457">
        <v>1834.38</v>
      </c>
      <c r="AY457">
        <v>2.957544</v>
      </c>
      <c r="AZ457">
        <v>4.0550800000000002</v>
      </c>
      <c r="BA457" s="1">
        <v>43404</v>
      </c>
      <c r="BB457">
        <v>3321.66</v>
      </c>
      <c r="BC457">
        <v>3.3810539999999998</v>
      </c>
      <c r="BD457">
        <v>24.952306</v>
      </c>
      <c r="BE457" s="1">
        <v>43404</v>
      </c>
      <c r="BF457">
        <v>2687.55</v>
      </c>
      <c r="BG457">
        <v>3.9569610000000002</v>
      </c>
      <c r="BH457">
        <v>4.8923079999999999</v>
      </c>
      <c r="BI457" s="1">
        <v>43404</v>
      </c>
      <c r="BJ457">
        <v>3680.12</v>
      </c>
      <c r="BK457">
        <v>4.9794669999999996</v>
      </c>
      <c r="BL457">
        <v>23.552161000000002</v>
      </c>
      <c r="BU457" s="1">
        <v>43404</v>
      </c>
      <c r="BV457">
        <v>2047.31</v>
      </c>
      <c r="BW457">
        <v>3.7424029999999999</v>
      </c>
      <c r="BX457">
        <v>8.0245099999999994</v>
      </c>
      <c r="BY457" s="1">
        <v>43404</v>
      </c>
      <c r="BZ457">
        <v>708.54100000000005</v>
      </c>
    </row>
    <row r="458" spans="37:78" x14ac:dyDescent="0.35">
      <c r="AK458" s="1">
        <v>45657</v>
      </c>
      <c r="AL458">
        <v>2683.14</v>
      </c>
      <c r="AM458">
        <v>7.4850409999999998</v>
      </c>
      <c r="AN458">
        <v>4.7247409999999999</v>
      </c>
      <c r="AO458" s="1">
        <v>45657</v>
      </c>
      <c r="AP458">
        <v>2338.587</v>
      </c>
      <c r="AQ458">
        <v>7.4809789999999996</v>
      </c>
      <c r="AR458">
        <v>4.5438729999999996</v>
      </c>
      <c r="AS458" s="1">
        <v>45657</v>
      </c>
      <c r="AT458">
        <v>7490.78</v>
      </c>
      <c r="AU458">
        <v>7.739541</v>
      </c>
      <c r="AV458">
        <v>16.055071000000002</v>
      </c>
      <c r="AW458" s="1">
        <v>43434</v>
      </c>
      <c r="AX458">
        <v>1847.08</v>
      </c>
      <c r="AY458">
        <v>2.8594719999999998</v>
      </c>
      <c r="AZ458">
        <v>4.0812189999999999</v>
      </c>
      <c r="BA458" s="1">
        <v>43434</v>
      </c>
      <c r="BB458">
        <v>3384.52</v>
      </c>
      <c r="BC458">
        <v>3.2853479999999999</v>
      </c>
      <c r="BD458">
        <v>25.066801999999999</v>
      </c>
      <c r="BE458" s="1">
        <v>43434</v>
      </c>
      <c r="BF458">
        <v>2687.2</v>
      </c>
      <c r="BG458">
        <v>4.0578440000000002</v>
      </c>
      <c r="BH458">
        <v>4.8664529999999999</v>
      </c>
      <c r="BI458" s="1">
        <v>43434</v>
      </c>
      <c r="BJ458">
        <v>3661.54</v>
      </c>
      <c r="BK458">
        <v>5.0518419999999997</v>
      </c>
      <c r="BL458">
        <v>23.530805999999998</v>
      </c>
      <c r="BU458" s="1">
        <v>43434</v>
      </c>
      <c r="BV458">
        <v>2065.7600000000002</v>
      </c>
      <c r="BW458">
        <v>3.647192</v>
      </c>
      <c r="BX458">
        <v>7.8297059999999998</v>
      </c>
      <c r="BY458" s="1">
        <v>43434</v>
      </c>
      <c r="BZ458">
        <v>709.995</v>
      </c>
    </row>
    <row r="459" spans="37:78" x14ac:dyDescent="0.35">
      <c r="AK459" s="1">
        <v>45688</v>
      </c>
      <c r="AL459">
        <v>2719.8</v>
      </c>
      <c r="AM459">
        <v>7.1964420000000002</v>
      </c>
      <c r="AN459">
        <v>4.7054179999999999</v>
      </c>
      <c r="AO459" s="1">
        <v>45688</v>
      </c>
      <c r="AP459">
        <v>2370.462</v>
      </c>
      <c r="AQ459">
        <v>7.1891870000000004</v>
      </c>
      <c r="AR459">
        <v>4.5321850000000001</v>
      </c>
      <c r="AS459" s="1">
        <v>45688</v>
      </c>
      <c r="AT459">
        <v>7609.01</v>
      </c>
      <c r="AU459">
        <v>7.6710070000000004</v>
      </c>
      <c r="AV459">
        <v>16.037227000000001</v>
      </c>
      <c r="AW459" s="1">
        <v>43465</v>
      </c>
      <c r="AX459">
        <v>1874.81</v>
      </c>
      <c r="AY459">
        <v>2.535164</v>
      </c>
      <c r="AZ459">
        <v>4.0848370000000003</v>
      </c>
      <c r="BA459" s="1">
        <v>43465</v>
      </c>
      <c r="BB459">
        <v>3569.7</v>
      </c>
      <c r="BC459">
        <v>2.9866799999999998</v>
      </c>
      <c r="BD459">
        <v>25.065071</v>
      </c>
      <c r="BE459" s="1">
        <v>43465</v>
      </c>
      <c r="BF459">
        <v>2715.28</v>
      </c>
      <c r="BG459">
        <v>3.8823850000000002</v>
      </c>
      <c r="BH459">
        <v>4.8427809999999996</v>
      </c>
      <c r="BI459" s="1">
        <v>43465</v>
      </c>
      <c r="BJ459">
        <v>3750.01</v>
      </c>
      <c r="BK459">
        <v>4.9054549999999999</v>
      </c>
      <c r="BL459">
        <v>23.581786999999998</v>
      </c>
      <c r="BU459" s="1">
        <v>43465</v>
      </c>
      <c r="BV459">
        <v>2103.2199999999998</v>
      </c>
      <c r="BW459">
        <v>3.3862610000000002</v>
      </c>
      <c r="BX459">
        <v>7.1645099999999999</v>
      </c>
      <c r="BY459" s="1">
        <v>43465</v>
      </c>
      <c r="BZ459">
        <v>711.30200000000002</v>
      </c>
    </row>
    <row r="460" spans="37:78" x14ac:dyDescent="0.35">
      <c r="AK460" s="1">
        <v>45716</v>
      </c>
      <c r="AL460">
        <v>2738.06</v>
      </c>
      <c r="AM460">
        <v>7.1460809999999997</v>
      </c>
      <c r="AN460">
        <v>4.695481</v>
      </c>
      <c r="AO460" s="1">
        <v>45716</v>
      </c>
      <c r="AP460">
        <v>2386.4119999999998</v>
      </c>
      <c r="AQ460">
        <v>7.1385740000000002</v>
      </c>
      <c r="AR460">
        <v>4.5183540000000004</v>
      </c>
      <c r="AS460" s="1">
        <v>45716</v>
      </c>
      <c r="AT460">
        <v>7651.98</v>
      </c>
      <c r="AU460">
        <v>7.6128939999999998</v>
      </c>
      <c r="AV460">
        <v>15.709218</v>
      </c>
      <c r="AW460" s="1">
        <v>43496</v>
      </c>
      <c r="AX460">
        <v>1882.86</v>
      </c>
      <c r="AY460">
        <v>2.48455</v>
      </c>
      <c r="AZ460">
        <v>4.0759699999999999</v>
      </c>
      <c r="BA460" s="1">
        <v>43496</v>
      </c>
      <c r="BB460">
        <v>3593.66</v>
      </c>
      <c r="BC460">
        <v>2.9613749999999999</v>
      </c>
      <c r="BD460">
        <v>25.03754</v>
      </c>
      <c r="BE460" s="1">
        <v>43496</v>
      </c>
      <c r="BF460">
        <v>2763.81</v>
      </c>
      <c r="BG460">
        <v>3.554357</v>
      </c>
      <c r="BH460">
        <v>4.8672599999999999</v>
      </c>
      <c r="BI460" s="1">
        <v>43496</v>
      </c>
      <c r="BJ460">
        <v>3884.7</v>
      </c>
      <c r="BK460">
        <v>4.6569820000000002</v>
      </c>
      <c r="BL460">
        <v>23.583155000000001</v>
      </c>
      <c r="BU460" s="1">
        <v>43496</v>
      </c>
      <c r="BV460">
        <v>2119.9</v>
      </c>
      <c r="BW460">
        <v>3.2840379999999998</v>
      </c>
      <c r="BX460">
        <v>6.8834749999999998</v>
      </c>
      <c r="BY460" s="1">
        <v>43496</v>
      </c>
      <c r="BZ460">
        <v>712.70399999999995</v>
      </c>
    </row>
    <row r="461" spans="37:78" x14ac:dyDescent="0.35">
      <c r="AK461" s="1">
        <v>45747</v>
      </c>
      <c r="AL461">
        <v>2710.07</v>
      </c>
      <c r="AM461">
        <v>7.7308969999999997</v>
      </c>
      <c r="AN461">
        <v>4.6905910000000004</v>
      </c>
      <c r="AO461" s="1">
        <v>45747</v>
      </c>
      <c r="AP461">
        <v>2361.8795</v>
      </c>
      <c r="AQ461">
        <v>7.7311569999999996</v>
      </c>
      <c r="AR461">
        <v>4.516578</v>
      </c>
      <c r="AS461" s="1">
        <v>45747</v>
      </c>
      <c r="AT461">
        <v>7601.11</v>
      </c>
      <c r="AU461">
        <v>7.7141279999999997</v>
      </c>
      <c r="AV461">
        <v>15.940697999999999</v>
      </c>
      <c r="AW461" s="1">
        <v>43524</v>
      </c>
      <c r="AX461">
        <v>1881.44</v>
      </c>
      <c r="AY461">
        <v>2.5486080000000002</v>
      </c>
      <c r="AZ461">
        <v>4.0919569999999998</v>
      </c>
      <c r="BA461" s="1">
        <v>43524</v>
      </c>
      <c r="BB461">
        <v>3549.74</v>
      </c>
      <c r="BC461">
        <v>3.0495480000000001</v>
      </c>
      <c r="BD461">
        <v>25.108832</v>
      </c>
      <c r="BE461" s="1">
        <v>43524</v>
      </c>
      <c r="BF461">
        <v>2774.05</v>
      </c>
      <c r="BG461">
        <v>3.5395789999999998</v>
      </c>
      <c r="BH461">
        <v>4.8473569999999997</v>
      </c>
      <c r="BI461" s="1">
        <v>43524</v>
      </c>
      <c r="BJ461">
        <v>3880.36</v>
      </c>
      <c r="BK461">
        <v>4.6895100000000003</v>
      </c>
      <c r="BL461">
        <v>23.425515999999998</v>
      </c>
      <c r="BU461" s="1">
        <v>43524</v>
      </c>
      <c r="BV461">
        <v>2117.9699999999998</v>
      </c>
      <c r="BW461">
        <v>3.3643450000000001</v>
      </c>
      <c r="BX461">
        <v>7.0650360000000001</v>
      </c>
      <c r="BY461" s="1">
        <v>43524</v>
      </c>
      <c r="BZ461">
        <v>713.97299999999996</v>
      </c>
    </row>
    <row r="462" spans="37:78" x14ac:dyDescent="0.35">
      <c r="AK462" s="1">
        <v>45777</v>
      </c>
      <c r="AL462">
        <v>2709.52</v>
      </c>
      <c r="AM462">
        <v>7.8969930000000002</v>
      </c>
      <c r="AN462">
        <v>4.6557950000000003</v>
      </c>
      <c r="AO462" s="1">
        <v>45777</v>
      </c>
      <c r="AP462">
        <v>2362.1959999999999</v>
      </c>
      <c r="AQ462">
        <v>7.8944359999999998</v>
      </c>
      <c r="AR462">
        <v>4.4892979999999998</v>
      </c>
      <c r="AS462" s="1">
        <v>45777</v>
      </c>
      <c r="AT462">
        <v>7434.72</v>
      </c>
      <c r="AU462">
        <v>8.0672370000000004</v>
      </c>
      <c r="AV462">
        <v>15.738333000000001</v>
      </c>
      <c r="AW462" s="1">
        <v>43555</v>
      </c>
      <c r="AX462">
        <v>1904.59</v>
      </c>
      <c r="AY462">
        <v>2.2953420000000002</v>
      </c>
      <c r="AZ462">
        <v>4.0915710000000001</v>
      </c>
      <c r="BA462" s="1">
        <v>43555</v>
      </c>
      <c r="BB462">
        <v>3736.29</v>
      </c>
      <c r="BC462">
        <v>2.7656740000000002</v>
      </c>
      <c r="BD462">
        <v>25.09609</v>
      </c>
      <c r="BE462" s="1">
        <v>43555</v>
      </c>
      <c r="BF462">
        <v>2819.13</v>
      </c>
      <c r="BG462">
        <v>3.249787</v>
      </c>
      <c r="BH462">
        <v>4.907756</v>
      </c>
      <c r="BI462" s="1">
        <v>43555</v>
      </c>
      <c r="BJ462">
        <v>4048.87</v>
      </c>
      <c r="BK462">
        <v>4.4064810000000003</v>
      </c>
      <c r="BL462">
        <v>23.520106999999999</v>
      </c>
      <c r="BU462" s="1">
        <v>43555</v>
      </c>
      <c r="BV462">
        <v>2148.8000000000002</v>
      </c>
      <c r="BW462">
        <v>3.0825170000000002</v>
      </c>
      <c r="BX462">
        <v>6.1114360000000003</v>
      </c>
      <c r="BY462" s="1">
        <v>43555</v>
      </c>
      <c r="BZ462">
        <v>715.56700000000001</v>
      </c>
    </row>
    <row r="463" spans="37:78" x14ac:dyDescent="0.35">
      <c r="AK463" s="1">
        <v>45808</v>
      </c>
      <c r="AL463">
        <v>2755.03</v>
      </c>
      <c r="AM463">
        <v>7.4576089999999997</v>
      </c>
      <c r="AN463">
        <v>4.66683</v>
      </c>
      <c r="AO463" s="1">
        <v>45808</v>
      </c>
      <c r="AP463">
        <v>2401.7004999999999</v>
      </c>
      <c r="AQ463">
        <v>7.4509660000000002</v>
      </c>
      <c r="AR463">
        <v>4.4955569999999998</v>
      </c>
      <c r="AS463" s="1">
        <v>45808</v>
      </c>
      <c r="AT463">
        <v>7595.92</v>
      </c>
      <c r="AU463">
        <v>7.9081919999999997</v>
      </c>
      <c r="AV463">
        <v>16.284946000000001</v>
      </c>
      <c r="AW463" s="1">
        <v>43585</v>
      </c>
      <c r="AX463">
        <v>1905.4</v>
      </c>
      <c r="AY463">
        <v>2.31616</v>
      </c>
      <c r="AZ463">
        <v>4.077032</v>
      </c>
      <c r="BA463" s="1">
        <v>43585</v>
      </c>
      <c r="BB463">
        <v>3669.4</v>
      </c>
      <c r="BC463">
        <v>2.8841580000000002</v>
      </c>
      <c r="BD463">
        <v>25.056730999999999</v>
      </c>
      <c r="BE463" s="1">
        <v>43585</v>
      </c>
      <c r="BF463">
        <v>2832.6</v>
      </c>
      <c r="BG463">
        <v>3.2150479999999999</v>
      </c>
      <c r="BH463">
        <v>4.891635</v>
      </c>
      <c r="BI463" s="1">
        <v>43585</v>
      </c>
      <c r="BJ463">
        <v>4076.2</v>
      </c>
      <c r="BK463">
        <v>4.3793509999999998</v>
      </c>
      <c r="BL463">
        <v>23.504265</v>
      </c>
      <c r="BU463" s="1">
        <v>43585</v>
      </c>
      <c r="BV463">
        <v>2147.5300000000002</v>
      </c>
      <c r="BW463">
        <v>3.1856949999999999</v>
      </c>
      <c r="BX463">
        <v>6.5695110000000003</v>
      </c>
      <c r="BY463" s="1">
        <v>43585</v>
      </c>
      <c r="BZ463">
        <v>716.91300000000001</v>
      </c>
    </row>
    <row r="464" spans="37:78" x14ac:dyDescent="0.35">
      <c r="AK464" s="1">
        <v>45838</v>
      </c>
      <c r="AL464">
        <v>2805.7</v>
      </c>
      <c r="AM464">
        <v>7.0591200000000001</v>
      </c>
      <c r="AN464">
        <v>4.715166</v>
      </c>
      <c r="AO464" s="1">
        <v>45838</v>
      </c>
      <c r="AP464">
        <v>2445.3715999999999</v>
      </c>
      <c r="AQ464">
        <v>7.0441839999999996</v>
      </c>
      <c r="AR464">
        <v>4.5007529999999996</v>
      </c>
      <c r="AS464" s="1">
        <v>45838</v>
      </c>
      <c r="AT464">
        <v>7842.93</v>
      </c>
      <c r="AU464">
        <v>7.8691420000000001</v>
      </c>
      <c r="AV464">
        <v>16.344062999999998</v>
      </c>
      <c r="AW464" s="1">
        <v>43616</v>
      </c>
      <c r="AX464">
        <v>1933.54</v>
      </c>
      <c r="AY464">
        <v>1.988734</v>
      </c>
      <c r="AZ464">
        <v>4.0969519999999999</v>
      </c>
      <c r="BA464" s="1">
        <v>43616</v>
      </c>
      <c r="BB464">
        <v>3909.5</v>
      </c>
      <c r="BC464">
        <v>2.5309849999999998</v>
      </c>
      <c r="BD464">
        <v>25.064622</v>
      </c>
      <c r="BE464" s="1">
        <v>43616</v>
      </c>
      <c r="BF464">
        <v>2861.3</v>
      </c>
      <c r="BG464">
        <v>3.0440109999999998</v>
      </c>
      <c r="BH464">
        <v>4.8929</v>
      </c>
      <c r="BI464" s="1">
        <v>43616</v>
      </c>
      <c r="BJ464">
        <v>4169.76</v>
      </c>
      <c r="BK464">
        <v>4.2292360000000002</v>
      </c>
      <c r="BL464">
        <v>23.440363000000001</v>
      </c>
      <c r="BU464" s="1">
        <v>43616</v>
      </c>
      <c r="BV464">
        <v>2175.29</v>
      </c>
      <c r="BW464">
        <v>2.8643740000000002</v>
      </c>
      <c r="BX464">
        <v>5.2011989999999999</v>
      </c>
      <c r="BY464" s="1">
        <v>43616</v>
      </c>
      <c r="BZ464">
        <v>718.54899999999998</v>
      </c>
    </row>
    <row r="465" spans="49:78" x14ac:dyDescent="0.35">
      <c r="AW465" s="1">
        <v>43646</v>
      </c>
      <c r="AX465">
        <v>1949.63</v>
      </c>
      <c r="AY465">
        <v>1.80013</v>
      </c>
      <c r="AZ465">
        <v>4.0907939999999998</v>
      </c>
      <c r="BA465" s="1">
        <v>43646</v>
      </c>
      <c r="BB465">
        <v>3961.7</v>
      </c>
      <c r="BC465">
        <v>2.4654759999999998</v>
      </c>
      <c r="BD465">
        <v>25.033587000000001</v>
      </c>
      <c r="BE465" s="1">
        <v>43646</v>
      </c>
      <c r="BF465">
        <v>2907.5</v>
      </c>
      <c r="BG465">
        <v>2.7453240000000001</v>
      </c>
      <c r="BH465">
        <v>4.9126430000000001</v>
      </c>
      <c r="BI465" s="1">
        <v>43646</v>
      </c>
      <c r="BJ465">
        <v>4341.5200000000004</v>
      </c>
      <c r="BK465">
        <v>3.9590649999999998</v>
      </c>
      <c r="BL465">
        <v>23.419408000000001</v>
      </c>
      <c r="BU465" s="1">
        <v>43646</v>
      </c>
      <c r="BV465">
        <v>2190.94</v>
      </c>
      <c r="BW465">
        <v>2.7003789999999999</v>
      </c>
      <c r="BX465">
        <v>4.912096</v>
      </c>
      <c r="BY465" s="1">
        <v>43646</v>
      </c>
      <c r="BZ465">
        <v>720.13900000000001</v>
      </c>
    </row>
    <row r="466" spans="49:78" x14ac:dyDescent="0.35">
      <c r="AW466" s="1">
        <v>43677</v>
      </c>
      <c r="AX466">
        <v>1946.14</v>
      </c>
      <c r="AY466">
        <v>1.907289</v>
      </c>
      <c r="AZ466">
        <v>4.0766470000000004</v>
      </c>
      <c r="BA466" s="1">
        <v>43677</v>
      </c>
      <c r="BB466">
        <v>3968.04</v>
      </c>
      <c r="BC466">
        <v>2.4689230000000002</v>
      </c>
      <c r="BD466">
        <v>24.999603</v>
      </c>
      <c r="BE466" s="1">
        <v>43677</v>
      </c>
      <c r="BF466">
        <v>2914.16</v>
      </c>
      <c r="BG466">
        <v>2.7735590000000001</v>
      </c>
      <c r="BH466">
        <v>4.922695</v>
      </c>
      <c r="BI466" s="1">
        <v>43677</v>
      </c>
      <c r="BJ466">
        <v>4393.75</v>
      </c>
      <c r="BK466">
        <v>3.896239</v>
      </c>
      <c r="BL466">
        <v>23.433786000000001</v>
      </c>
      <c r="BU466" s="1">
        <v>43677</v>
      </c>
      <c r="BV466">
        <v>2199.79</v>
      </c>
      <c r="BW466">
        <v>2.6626180000000002</v>
      </c>
      <c r="BX466">
        <v>4.8762150000000002</v>
      </c>
      <c r="BY466" s="1">
        <v>43677</v>
      </c>
      <c r="BZ466">
        <v>721.44500000000005</v>
      </c>
    </row>
    <row r="467" spans="49:78" x14ac:dyDescent="0.35">
      <c r="AW467" s="1">
        <v>43708</v>
      </c>
      <c r="AX467">
        <v>1981.49</v>
      </c>
      <c r="AY467">
        <v>1.4924040000000001</v>
      </c>
      <c r="AZ467">
        <v>4.1109299999999998</v>
      </c>
      <c r="BA467" s="1">
        <v>43708</v>
      </c>
      <c r="BB467">
        <v>4384.67</v>
      </c>
      <c r="BC467">
        <v>1.919972</v>
      </c>
      <c r="BD467">
        <v>25.090914000000001</v>
      </c>
      <c r="BE467" s="1">
        <v>43708</v>
      </c>
      <c r="BF467">
        <v>2964.81</v>
      </c>
      <c r="BG467">
        <v>2.4341360000000001</v>
      </c>
      <c r="BH467">
        <v>4.927352</v>
      </c>
      <c r="BI467" s="1">
        <v>43708</v>
      </c>
      <c r="BJ467">
        <v>4651.37</v>
      </c>
      <c r="BK467">
        <v>3.5151219999999999</v>
      </c>
      <c r="BL467">
        <v>23.498535</v>
      </c>
      <c r="BU467" s="1">
        <v>43708</v>
      </c>
      <c r="BV467">
        <v>2219.44</v>
      </c>
      <c r="BW467">
        <v>2.281434</v>
      </c>
      <c r="BX467">
        <v>3.9786709999999998</v>
      </c>
      <c r="BY467" s="1">
        <v>43708</v>
      </c>
      <c r="BZ467">
        <v>722.92499999999995</v>
      </c>
    </row>
    <row r="468" spans="49:78" x14ac:dyDescent="0.35">
      <c r="AW468" s="1">
        <v>43738</v>
      </c>
      <c r="AX468">
        <v>1972.64</v>
      </c>
      <c r="AY468">
        <v>1.631848</v>
      </c>
      <c r="AZ468">
        <v>4.0891489999999999</v>
      </c>
      <c r="BA468" s="1">
        <v>43738</v>
      </c>
      <c r="BB468">
        <v>4275.3</v>
      </c>
      <c r="BC468">
        <v>2.0696629999999998</v>
      </c>
      <c r="BD468">
        <v>25.044771000000001</v>
      </c>
      <c r="BE468" s="1">
        <v>43738</v>
      </c>
      <c r="BF468">
        <v>2958.04</v>
      </c>
      <c r="BG468">
        <v>2.5217369999999999</v>
      </c>
      <c r="BH468">
        <v>4.9013179999999998</v>
      </c>
      <c r="BI468" s="1">
        <v>43738</v>
      </c>
      <c r="BJ468">
        <v>4584.91</v>
      </c>
      <c r="BK468">
        <v>3.6337820000000001</v>
      </c>
      <c r="BL468">
        <v>23.389081999999998</v>
      </c>
      <c r="BU468" s="1">
        <v>43738</v>
      </c>
      <c r="BV468">
        <v>2221</v>
      </c>
      <c r="BW468">
        <v>2.4492180000000001</v>
      </c>
      <c r="BX468">
        <v>4.4547679999999996</v>
      </c>
      <c r="BY468" s="1">
        <v>43738</v>
      </c>
      <c r="BZ468">
        <v>724.18799999999999</v>
      </c>
    </row>
    <row r="469" spans="49:78" x14ac:dyDescent="0.35">
      <c r="AW469" s="1">
        <v>43769</v>
      </c>
      <c r="AX469">
        <v>1978.34</v>
      </c>
      <c r="AY469">
        <v>1.5648120000000001</v>
      </c>
      <c r="AZ469">
        <v>4.0754029999999997</v>
      </c>
      <c r="BA469" s="1">
        <v>43769</v>
      </c>
      <c r="BB469">
        <v>4238.57</v>
      </c>
      <c r="BC469">
        <v>2.1282070000000002</v>
      </c>
      <c r="BD469">
        <v>25.006160000000001</v>
      </c>
      <c r="BE469" s="1">
        <v>43769</v>
      </c>
      <c r="BF469">
        <v>2976.55</v>
      </c>
      <c r="BG469">
        <v>2.4232779999999998</v>
      </c>
      <c r="BH469">
        <v>4.9270829999999997</v>
      </c>
      <c r="BI469" s="1">
        <v>43769</v>
      </c>
      <c r="BJ469">
        <v>4611.1099999999997</v>
      </c>
      <c r="BK469">
        <v>3.6096550000000001</v>
      </c>
      <c r="BL469">
        <v>23.375229000000001</v>
      </c>
      <c r="BU469" s="1">
        <v>43769</v>
      </c>
      <c r="BV469">
        <v>2228.84</v>
      </c>
      <c r="BW469">
        <v>2.450726</v>
      </c>
      <c r="BX469">
        <v>4.652539</v>
      </c>
      <c r="BY469" s="1">
        <v>43769</v>
      </c>
      <c r="BZ469">
        <v>725.58100000000002</v>
      </c>
    </row>
    <row r="470" spans="49:78" x14ac:dyDescent="0.35">
      <c r="AW470" s="1">
        <v>43799</v>
      </c>
      <c r="AX470">
        <v>1973.39</v>
      </c>
      <c r="AY470">
        <v>1.66231</v>
      </c>
      <c r="AZ470">
        <v>4.0822669999999999</v>
      </c>
      <c r="BA470" s="1">
        <v>43799</v>
      </c>
      <c r="BB470">
        <v>4216.68</v>
      </c>
      <c r="BC470">
        <v>2.1693220000000002</v>
      </c>
      <c r="BD470">
        <v>24.981389</v>
      </c>
      <c r="BE470" s="1">
        <v>43799</v>
      </c>
      <c r="BF470">
        <v>2977.73</v>
      </c>
      <c r="BG470">
        <v>2.475921</v>
      </c>
      <c r="BH470">
        <v>4.9350310000000004</v>
      </c>
      <c r="BI470" s="1">
        <v>43799</v>
      </c>
      <c r="BJ470">
        <v>4640.68</v>
      </c>
      <c r="BK470">
        <v>3.5878779999999999</v>
      </c>
      <c r="BL470">
        <v>23.399131000000001</v>
      </c>
      <c r="BU470" s="1">
        <v>43799</v>
      </c>
      <c r="BV470">
        <v>2230.64</v>
      </c>
      <c r="BW470">
        <v>2.5257610000000001</v>
      </c>
      <c r="BX470">
        <v>4.9042019999999997</v>
      </c>
      <c r="BY470" s="1">
        <v>43799</v>
      </c>
      <c r="BZ470">
        <v>726.48599999999999</v>
      </c>
    </row>
    <row r="471" spans="49:78" x14ac:dyDescent="0.35">
      <c r="AW471" s="1">
        <v>43830</v>
      </c>
      <c r="AX471">
        <v>1972.74</v>
      </c>
      <c r="AY471">
        <v>1.676561</v>
      </c>
      <c r="AZ471">
        <v>4.0613659999999996</v>
      </c>
      <c r="BA471" s="1">
        <v>43830</v>
      </c>
      <c r="BB471">
        <v>4098.99</v>
      </c>
      <c r="BC471">
        <v>2.3386239999999998</v>
      </c>
      <c r="BD471">
        <v>24.921924000000001</v>
      </c>
      <c r="BE471" s="1">
        <v>43830</v>
      </c>
      <c r="BF471">
        <v>2990.65</v>
      </c>
      <c r="BG471">
        <v>2.4151090000000002</v>
      </c>
      <c r="BH471">
        <v>4.9097569999999999</v>
      </c>
      <c r="BI471" s="1">
        <v>43830</v>
      </c>
      <c r="BJ471">
        <v>4645.92</v>
      </c>
      <c r="BK471">
        <v>3.6042130000000001</v>
      </c>
      <c r="BL471">
        <v>23.395994999999999</v>
      </c>
      <c r="BU471" s="1">
        <v>43830</v>
      </c>
      <c r="BV471">
        <v>2236.8200000000002</v>
      </c>
      <c r="BW471">
        <v>2.5402520000000002</v>
      </c>
      <c r="BX471">
        <v>5.1012599999999999</v>
      </c>
      <c r="BY471" s="1">
        <v>43830</v>
      </c>
      <c r="BZ471">
        <v>727.52300000000002</v>
      </c>
    </row>
    <row r="472" spans="49:78" x14ac:dyDescent="0.35">
      <c r="AW472" s="1">
        <v>43861</v>
      </c>
      <c r="AX472">
        <v>2000.87</v>
      </c>
      <c r="AY472">
        <v>1.3744050000000001</v>
      </c>
      <c r="AZ472">
        <v>4.0684709999999997</v>
      </c>
      <c r="BA472" s="1">
        <v>43861</v>
      </c>
      <c r="BB472">
        <v>4379.57</v>
      </c>
      <c r="BC472">
        <v>1.9755609999999999</v>
      </c>
      <c r="BD472">
        <v>24.907229000000001</v>
      </c>
      <c r="BE472" s="1">
        <v>43861</v>
      </c>
      <c r="BF472">
        <v>3034.2</v>
      </c>
      <c r="BG472">
        <v>2.1456390000000001</v>
      </c>
      <c r="BH472">
        <v>4.9380490000000004</v>
      </c>
      <c r="BI472" s="1">
        <v>43861</v>
      </c>
      <c r="BJ472">
        <v>4830.1099999999997</v>
      </c>
      <c r="BK472">
        <v>3.3474370000000002</v>
      </c>
      <c r="BL472">
        <v>23.422958000000001</v>
      </c>
      <c r="BU472" s="1">
        <v>43861</v>
      </c>
      <c r="BV472">
        <v>2252.4499999999998</v>
      </c>
      <c r="BW472">
        <v>2.2596639999999999</v>
      </c>
      <c r="BX472">
        <v>4.3476400000000002</v>
      </c>
      <c r="BY472" s="1">
        <v>43861</v>
      </c>
      <c r="BZ472">
        <v>728.495</v>
      </c>
    </row>
    <row r="473" spans="49:78" x14ac:dyDescent="0.35">
      <c r="AW473" s="1">
        <v>43890</v>
      </c>
      <c r="AX473">
        <v>2034.1</v>
      </c>
      <c r="AY473">
        <v>0.95480900000000002</v>
      </c>
      <c r="AZ473">
        <v>4.1001099999999999</v>
      </c>
      <c r="BA473" s="1">
        <v>43890</v>
      </c>
      <c r="BB473">
        <v>4673.03</v>
      </c>
      <c r="BC473">
        <v>1.6236649999999999</v>
      </c>
      <c r="BD473">
        <v>24.912868</v>
      </c>
      <c r="BE473" s="1">
        <v>43890</v>
      </c>
      <c r="BF473">
        <v>3064.13</v>
      </c>
      <c r="BG473">
        <v>1.9392959999999999</v>
      </c>
      <c r="BH473">
        <v>4.9697370000000003</v>
      </c>
      <c r="BI473" s="1">
        <v>43890</v>
      </c>
      <c r="BJ473">
        <v>4924.82</v>
      </c>
      <c r="BK473">
        <v>3.216561</v>
      </c>
      <c r="BL473">
        <v>23.517264999999998</v>
      </c>
      <c r="BU473" s="1">
        <v>43890</v>
      </c>
      <c r="BV473">
        <v>2275.8000000000002</v>
      </c>
      <c r="BW473">
        <v>1.8781289999999999</v>
      </c>
      <c r="BX473">
        <v>3.8974500000000001</v>
      </c>
      <c r="BY473" s="1">
        <v>43890</v>
      </c>
      <c r="BZ473">
        <v>729.572</v>
      </c>
    </row>
    <row r="474" spans="49:78" x14ac:dyDescent="0.35">
      <c r="AW474" s="1">
        <v>43921</v>
      </c>
      <c r="AX474">
        <v>2076.34</v>
      </c>
      <c r="AY474">
        <v>0.38226500000000002</v>
      </c>
      <c r="AZ474">
        <v>4.0518970000000003</v>
      </c>
      <c r="BA474" s="1">
        <v>43921</v>
      </c>
      <c r="BB474">
        <v>4955.8599999999997</v>
      </c>
      <c r="BC474">
        <v>1.312883</v>
      </c>
      <c r="BD474">
        <v>24.987618999999999</v>
      </c>
      <c r="BE474" s="1">
        <v>43921</v>
      </c>
      <c r="BF474">
        <v>2896.34</v>
      </c>
      <c r="BG474">
        <v>3.1727650000000001</v>
      </c>
      <c r="BH474">
        <v>4.9294399999999996</v>
      </c>
      <c r="BI474" s="1">
        <v>43921</v>
      </c>
      <c r="BJ474">
        <v>4436.1899999999996</v>
      </c>
      <c r="BK474">
        <v>3.8714680000000001</v>
      </c>
      <c r="BL474">
        <v>23.43215</v>
      </c>
      <c r="BU474" s="1">
        <v>43921</v>
      </c>
      <c r="BV474">
        <v>2299.88</v>
      </c>
      <c r="BW474">
        <v>1.339318</v>
      </c>
      <c r="BX474">
        <v>3.3436880000000002</v>
      </c>
      <c r="BY474" s="1">
        <v>43921</v>
      </c>
      <c r="BZ474">
        <v>731.70299999999997</v>
      </c>
    </row>
    <row r="475" spans="49:78" x14ac:dyDescent="0.35">
      <c r="AW475" s="1">
        <v>43951</v>
      </c>
      <c r="AX475">
        <v>2082</v>
      </c>
      <c r="AY475">
        <v>0.326625</v>
      </c>
      <c r="AZ475">
        <v>4.0844969999999998</v>
      </c>
      <c r="BA475" s="1">
        <v>43951</v>
      </c>
      <c r="BB475">
        <v>5056.12</v>
      </c>
      <c r="BC475">
        <v>1.2107000000000001</v>
      </c>
      <c r="BD475">
        <v>25.076288000000002</v>
      </c>
      <c r="BE475" s="1">
        <v>43951</v>
      </c>
      <c r="BF475">
        <v>3012.34</v>
      </c>
      <c r="BG475">
        <v>2.252885</v>
      </c>
      <c r="BH475">
        <v>5.1095370000000004</v>
      </c>
      <c r="BI475" s="1">
        <v>43951</v>
      </c>
      <c r="BJ475">
        <v>4765.42</v>
      </c>
      <c r="BK475">
        <v>3.3904130000000001</v>
      </c>
      <c r="BL475">
        <v>23.594329999999999</v>
      </c>
      <c r="BU475" s="1">
        <v>43951</v>
      </c>
      <c r="BV475">
        <v>2314.48</v>
      </c>
      <c r="BW475">
        <v>0.99707000000000001</v>
      </c>
      <c r="BX475">
        <v>3.0814910000000002</v>
      </c>
      <c r="BY475" s="1">
        <v>43951</v>
      </c>
      <c r="BZ475">
        <v>731.76</v>
      </c>
    </row>
    <row r="476" spans="49:78" x14ac:dyDescent="0.35">
      <c r="AW476" s="1">
        <v>43982</v>
      </c>
      <c r="AX476">
        <v>2085.7399999999998</v>
      </c>
      <c r="AY476">
        <v>0.29164899999999999</v>
      </c>
      <c r="AZ476">
        <v>4.099691</v>
      </c>
      <c r="BA476" s="1">
        <v>43982</v>
      </c>
      <c r="BB476">
        <v>4961.74</v>
      </c>
      <c r="BC476">
        <v>1.3181719999999999</v>
      </c>
      <c r="BD476">
        <v>25.084292999999999</v>
      </c>
      <c r="BE476" s="1">
        <v>43982</v>
      </c>
      <c r="BF476">
        <v>3067.3</v>
      </c>
      <c r="BG476">
        <v>1.85517</v>
      </c>
      <c r="BH476">
        <v>5.1697290000000002</v>
      </c>
      <c r="BI476" s="1">
        <v>43982</v>
      </c>
      <c r="BJ476">
        <v>4818.8599999999997</v>
      </c>
      <c r="BK476">
        <v>3.31331</v>
      </c>
      <c r="BL476">
        <v>23.503549</v>
      </c>
      <c r="BU476" s="1">
        <v>43982</v>
      </c>
      <c r="BV476">
        <v>2317.31</v>
      </c>
      <c r="BW476">
        <v>1.403465</v>
      </c>
      <c r="BX476">
        <v>3.8743620000000001</v>
      </c>
      <c r="BY476" s="1">
        <v>43982</v>
      </c>
      <c r="BZ476">
        <v>731.77200000000005</v>
      </c>
    </row>
    <row r="477" spans="49:78" x14ac:dyDescent="0.35">
      <c r="AW477" s="1">
        <v>44012</v>
      </c>
      <c r="AX477">
        <v>2087.5</v>
      </c>
      <c r="AY477">
        <v>0.27818900000000002</v>
      </c>
      <c r="AZ477">
        <v>4.087345</v>
      </c>
      <c r="BA477" s="1">
        <v>44012</v>
      </c>
      <c r="BB477">
        <v>4968.17</v>
      </c>
      <c r="BC477">
        <v>1.3158719999999999</v>
      </c>
      <c r="BD477">
        <v>24.99811</v>
      </c>
      <c r="BE477" s="1">
        <v>44012</v>
      </c>
      <c r="BF477">
        <v>3117.21</v>
      </c>
      <c r="BG477">
        <v>1.547393</v>
      </c>
      <c r="BH477">
        <v>5.2347960000000002</v>
      </c>
      <c r="BI477" s="1">
        <v>44012</v>
      </c>
      <c r="BJ477">
        <v>4940.3</v>
      </c>
      <c r="BK477">
        <v>3.1659090000000001</v>
      </c>
      <c r="BL477">
        <v>23.651312999999998</v>
      </c>
      <c r="BU477" s="1">
        <v>44012</v>
      </c>
      <c r="BV477">
        <v>2315.19</v>
      </c>
      <c r="BW477">
        <v>1.3587130000000001</v>
      </c>
      <c r="BX477">
        <v>3.7347929999999998</v>
      </c>
      <c r="BY477" s="1">
        <v>44012</v>
      </c>
      <c r="BZ477">
        <v>731.86599999999999</v>
      </c>
    </row>
    <row r="478" spans="49:78" x14ac:dyDescent="0.35">
      <c r="AW478" s="1">
        <v>44043</v>
      </c>
      <c r="AX478">
        <v>2094.27</v>
      </c>
      <c r="AY478">
        <v>0.215752</v>
      </c>
      <c r="AZ478">
        <v>4.0849190000000002</v>
      </c>
      <c r="BA478" s="1">
        <v>44043</v>
      </c>
      <c r="BB478">
        <v>5178.1099999999997</v>
      </c>
      <c r="BC478">
        <v>1.102414</v>
      </c>
      <c r="BD478">
        <v>24.930862000000001</v>
      </c>
      <c r="BE478" s="1">
        <v>44043</v>
      </c>
      <c r="BF478">
        <v>3164.12</v>
      </c>
      <c r="BG478">
        <v>1.286824</v>
      </c>
      <c r="BH478">
        <v>5.2479719999999999</v>
      </c>
      <c r="BI478" s="1">
        <v>44043</v>
      </c>
      <c r="BJ478">
        <v>5246.48</v>
      </c>
      <c r="BK478">
        <v>2.7833909999999999</v>
      </c>
      <c r="BL478">
        <v>23.704439000000001</v>
      </c>
      <c r="BU478" s="1">
        <v>44043</v>
      </c>
      <c r="BV478">
        <v>2319.3200000000002</v>
      </c>
      <c r="BW478">
        <v>1.072835</v>
      </c>
      <c r="BX478">
        <v>3.354616</v>
      </c>
      <c r="BY478" s="1">
        <v>44043</v>
      </c>
      <c r="BZ478">
        <v>732.01099999999997</v>
      </c>
    </row>
    <row r="479" spans="49:78" x14ac:dyDescent="0.35">
      <c r="AW479" s="1">
        <v>44074</v>
      </c>
      <c r="AX479">
        <v>2090.0300000000002</v>
      </c>
      <c r="AY479">
        <v>0.26022699999999999</v>
      </c>
      <c r="AZ479">
        <v>4.0992940000000004</v>
      </c>
      <c r="BA479" s="1">
        <v>44074</v>
      </c>
      <c r="BB479">
        <v>4954.8599999999997</v>
      </c>
      <c r="BC479">
        <v>1.340624</v>
      </c>
      <c r="BD479">
        <v>24.815504000000001</v>
      </c>
      <c r="BE479" s="1">
        <v>44074</v>
      </c>
      <c r="BF479">
        <v>3164.12</v>
      </c>
      <c r="BG479">
        <v>1.29179</v>
      </c>
      <c r="BH479">
        <v>5.2259380000000002</v>
      </c>
      <c r="BI479" s="1">
        <v>44074</v>
      </c>
      <c r="BJ479">
        <v>5058.07</v>
      </c>
      <c r="BK479">
        <v>3.0217619999999998</v>
      </c>
      <c r="BL479">
        <v>23.523349</v>
      </c>
      <c r="BU479" s="1">
        <v>44074</v>
      </c>
      <c r="BV479">
        <v>2320.23</v>
      </c>
      <c r="BW479">
        <v>1.23024</v>
      </c>
      <c r="BX479">
        <v>3.6595520000000001</v>
      </c>
      <c r="BY479" s="1">
        <v>44074</v>
      </c>
      <c r="BZ479">
        <v>732.06700000000001</v>
      </c>
    </row>
    <row r="480" spans="49:78" x14ac:dyDescent="0.35">
      <c r="AW480" s="1">
        <v>44104</v>
      </c>
      <c r="AX480">
        <v>2091.5500000000002</v>
      </c>
      <c r="AY480">
        <v>0.25389200000000001</v>
      </c>
      <c r="AZ480">
        <v>4.0946829999999999</v>
      </c>
      <c r="BA480" s="1">
        <v>44104</v>
      </c>
      <c r="BB480">
        <v>4973.92</v>
      </c>
      <c r="BC480">
        <v>1.324808</v>
      </c>
      <c r="BD480">
        <v>24.728892999999999</v>
      </c>
      <c r="BE480" s="1">
        <v>44104</v>
      </c>
      <c r="BF480">
        <v>3158.56</v>
      </c>
      <c r="BG480">
        <v>1.3649579999999999</v>
      </c>
      <c r="BH480">
        <v>5.2259779999999996</v>
      </c>
      <c r="BI480" s="1">
        <v>44104</v>
      </c>
      <c r="BJ480">
        <v>5034.54</v>
      </c>
      <c r="BK480">
        <v>3.0641929999999999</v>
      </c>
      <c r="BL480">
        <v>23.585099</v>
      </c>
      <c r="BU480" s="1">
        <v>44104</v>
      </c>
      <c r="BV480">
        <v>2317.75</v>
      </c>
      <c r="BW480">
        <v>1.286421</v>
      </c>
      <c r="BX480">
        <v>3.7413729999999998</v>
      </c>
      <c r="BY480" s="1">
        <v>44104</v>
      </c>
      <c r="BZ480">
        <v>732.154</v>
      </c>
    </row>
    <row r="481" spans="49:78" x14ac:dyDescent="0.35">
      <c r="AW481" s="1">
        <v>44135</v>
      </c>
      <c r="AX481">
        <v>2083.59</v>
      </c>
      <c r="AY481">
        <v>0.335123</v>
      </c>
      <c r="AZ481">
        <v>4.0899020000000004</v>
      </c>
      <c r="BA481" s="1">
        <v>44135</v>
      </c>
      <c r="BB481">
        <v>4824.24</v>
      </c>
      <c r="BC481">
        <v>1.4954989999999999</v>
      </c>
      <c r="BD481">
        <v>24.632518999999998</v>
      </c>
      <c r="BE481" s="1">
        <v>44135</v>
      </c>
      <c r="BF481">
        <v>3159.76</v>
      </c>
      <c r="BG481">
        <v>1.370155</v>
      </c>
      <c r="BH481">
        <v>5.1976170000000002</v>
      </c>
      <c r="BI481" s="1">
        <v>44135</v>
      </c>
      <c r="BJ481">
        <v>5007.6499999999996</v>
      </c>
      <c r="BK481">
        <v>3.1199089999999998</v>
      </c>
      <c r="BL481">
        <v>23.557576000000001</v>
      </c>
      <c r="BU481" s="1">
        <v>44135</v>
      </c>
      <c r="BV481">
        <v>2316.8200000000002</v>
      </c>
      <c r="BW481">
        <v>1.3424149999999999</v>
      </c>
      <c r="BX481">
        <v>3.8945340000000002</v>
      </c>
      <c r="BY481" s="1">
        <v>44135</v>
      </c>
      <c r="BZ481">
        <v>732.23</v>
      </c>
    </row>
    <row r="482" spans="49:78" x14ac:dyDescent="0.35">
      <c r="AW482" s="1">
        <v>44165</v>
      </c>
      <c r="AX482">
        <v>2086.11</v>
      </c>
      <c r="AY482">
        <v>0.32196000000000002</v>
      </c>
      <c r="AZ482">
        <v>4.1238440000000001</v>
      </c>
      <c r="BA482" s="1">
        <v>44165</v>
      </c>
      <c r="BB482">
        <v>4882.1499999999996</v>
      </c>
      <c r="BC482">
        <v>1.438979</v>
      </c>
      <c r="BD482">
        <v>24.571152999999999</v>
      </c>
      <c r="BE482" s="1">
        <v>44165</v>
      </c>
      <c r="BF482">
        <v>3197.53</v>
      </c>
      <c r="BG482">
        <v>1.1705380000000001</v>
      </c>
      <c r="BH482">
        <v>5.1873690000000003</v>
      </c>
      <c r="BI482" s="1">
        <v>44165</v>
      </c>
      <c r="BJ482">
        <v>5277.26</v>
      </c>
      <c r="BK482">
        <v>2.7873139999999998</v>
      </c>
      <c r="BL482">
        <v>23.574034000000001</v>
      </c>
      <c r="BU482" s="1">
        <v>44165</v>
      </c>
      <c r="BV482">
        <v>2318.44</v>
      </c>
      <c r="BW482">
        <v>1.2762979999999999</v>
      </c>
      <c r="BX482">
        <v>3.8674539999999999</v>
      </c>
      <c r="BY482" s="1">
        <v>44165</v>
      </c>
      <c r="BZ482">
        <v>732.29499999999996</v>
      </c>
    </row>
    <row r="483" spans="49:78" x14ac:dyDescent="0.35">
      <c r="AW483" s="1">
        <v>44196</v>
      </c>
      <c r="AX483">
        <v>2086.67</v>
      </c>
      <c r="AY483">
        <v>0.31997799999999998</v>
      </c>
      <c r="AZ483">
        <v>4.1307710000000002</v>
      </c>
      <c r="BA483" s="1">
        <v>44196</v>
      </c>
      <c r="BB483">
        <v>4824.63</v>
      </c>
      <c r="BC483">
        <v>1.5109840000000001</v>
      </c>
      <c r="BD483">
        <v>24.517019999999999</v>
      </c>
      <c r="BE483" s="1">
        <v>44196</v>
      </c>
      <c r="BF483">
        <v>3214.06</v>
      </c>
      <c r="BG483">
        <v>1.0811519999999999</v>
      </c>
      <c r="BH483">
        <v>5.1510319999999998</v>
      </c>
      <c r="BI483" s="1">
        <v>44196</v>
      </c>
      <c r="BJ483">
        <v>5293.54</v>
      </c>
      <c r="BK483">
        <v>2.779887</v>
      </c>
      <c r="BL483">
        <v>23.552413000000001</v>
      </c>
      <c r="BU483" s="1">
        <v>44196</v>
      </c>
      <c r="BV483">
        <v>2323.4299999999998</v>
      </c>
      <c r="BW483">
        <v>1.2488939999999999</v>
      </c>
      <c r="BX483">
        <v>4.046017</v>
      </c>
      <c r="BY483" s="1">
        <v>44196</v>
      </c>
      <c r="BZ483">
        <v>732.37599999999998</v>
      </c>
    </row>
    <row r="484" spans="49:78" x14ac:dyDescent="0.35">
      <c r="AW484" s="1">
        <v>44227</v>
      </c>
      <c r="AX484">
        <v>2081.59</v>
      </c>
      <c r="AY484">
        <v>0.36664200000000002</v>
      </c>
      <c r="AZ484">
        <v>4.1267680000000002</v>
      </c>
      <c r="BA484" s="1">
        <v>44227</v>
      </c>
      <c r="BB484">
        <v>4650.5600000000004</v>
      </c>
      <c r="BC484">
        <v>1.7177579999999999</v>
      </c>
      <c r="BD484">
        <v>24.425792000000001</v>
      </c>
      <c r="BE484" s="1">
        <v>44227</v>
      </c>
      <c r="BF484">
        <v>3201.83</v>
      </c>
      <c r="BG484">
        <v>1.1716709999999999</v>
      </c>
      <c r="BH484">
        <v>5.1450899999999997</v>
      </c>
      <c r="BI484" s="1">
        <v>44227</v>
      </c>
      <c r="BJ484">
        <v>5151.09</v>
      </c>
      <c r="BK484">
        <v>2.981128</v>
      </c>
      <c r="BL484">
        <v>23.530238000000001</v>
      </c>
      <c r="BU484" s="1">
        <v>44227</v>
      </c>
      <c r="BV484">
        <v>2325.2199999999998</v>
      </c>
      <c r="BW484">
        <v>1.203525</v>
      </c>
      <c r="BX484">
        <v>4.0155310000000002</v>
      </c>
      <c r="BY484" s="1">
        <v>44227</v>
      </c>
      <c r="BZ484">
        <v>732.44500000000005</v>
      </c>
    </row>
    <row r="485" spans="49:78" x14ac:dyDescent="0.35">
      <c r="AW485" s="1">
        <v>44255</v>
      </c>
      <c r="AX485">
        <v>2064.19</v>
      </c>
      <c r="AY485">
        <v>0.54012800000000005</v>
      </c>
      <c r="AZ485">
        <v>4.1416110000000002</v>
      </c>
      <c r="BA485" s="1">
        <v>44255</v>
      </c>
      <c r="BB485">
        <v>4391.6499999999996</v>
      </c>
      <c r="BC485">
        <v>2.0470320000000002</v>
      </c>
      <c r="BD485">
        <v>24.433738000000002</v>
      </c>
      <c r="BE485" s="1">
        <v>44255</v>
      </c>
      <c r="BF485">
        <v>3175.84</v>
      </c>
      <c r="BG485">
        <v>1.3467499999999999</v>
      </c>
      <c r="BH485">
        <v>5.1335150000000001</v>
      </c>
      <c r="BI485" s="1">
        <v>44255</v>
      </c>
      <c r="BJ485">
        <v>4986.78</v>
      </c>
      <c r="BK485">
        <v>3.222801</v>
      </c>
      <c r="BL485">
        <v>23.551358</v>
      </c>
      <c r="BU485" s="1">
        <v>44255</v>
      </c>
      <c r="BV485">
        <v>2309.69</v>
      </c>
      <c r="BW485">
        <v>1.6185860000000001</v>
      </c>
      <c r="BX485">
        <v>5.027266</v>
      </c>
      <c r="BY485" s="1">
        <v>44255</v>
      </c>
      <c r="BZ485">
        <v>732.50699999999995</v>
      </c>
    </row>
    <row r="486" spans="49:78" x14ac:dyDescent="0.35">
      <c r="AW486" s="1">
        <v>44286</v>
      </c>
      <c r="AX486">
        <v>2050.0300000000002</v>
      </c>
      <c r="AY486">
        <v>0.68017300000000003</v>
      </c>
      <c r="AZ486">
        <v>4.1233930000000001</v>
      </c>
      <c r="BA486" s="1">
        <v>44286</v>
      </c>
      <c r="BB486">
        <v>4172.71</v>
      </c>
      <c r="BC486">
        <v>2.3406609999999999</v>
      </c>
      <c r="BD486">
        <v>24.365794999999999</v>
      </c>
      <c r="BE486" s="1">
        <v>44286</v>
      </c>
      <c r="BF486">
        <v>3143.7</v>
      </c>
      <c r="BG486">
        <v>1.5792930000000001</v>
      </c>
      <c r="BH486">
        <v>5.1328019999999999</v>
      </c>
      <c r="BI486" s="1">
        <v>44286</v>
      </c>
      <c r="BJ486">
        <v>4843</v>
      </c>
      <c r="BK486">
        <v>3.4549210000000001</v>
      </c>
      <c r="BL486">
        <v>23.616282000000002</v>
      </c>
      <c r="BU486" s="1">
        <v>44286</v>
      </c>
      <c r="BV486">
        <v>2297.87</v>
      </c>
      <c r="BW486">
        <v>1.82314</v>
      </c>
      <c r="BX486">
        <v>5.5760360000000002</v>
      </c>
      <c r="BY486" s="1">
        <v>44286</v>
      </c>
      <c r="BZ486">
        <v>732.56</v>
      </c>
    </row>
    <row r="487" spans="49:78" x14ac:dyDescent="0.35">
      <c r="AW487" s="1">
        <v>44316</v>
      </c>
      <c r="AX487">
        <v>2057.73</v>
      </c>
      <c r="AY487">
        <v>0.63878299999999999</v>
      </c>
      <c r="AZ487">
        <v>4.1408930000000002</v>
      </c>
      <c r="BA487" s="1">
        <v>44316</v>
      </c>
      <c r="BB487">
        <v>4269.82</v>
      </c>
      <c r="BC487">
        <v>2.2231290000000001</v>
      </c>
      <c r="BD487">
        <v>24.309176000000001</v>
      </c>
      <c r="BE487" s="1">
        <v>44316</v>
      </c>
      <c r="BF487">
        <v>3166.96</v>
      </c>
      <c r="BG487">
        <v>1.4685360000000001</v>
      </c>
      <c r="BH487">
        <v>5.1322039999999998</v>
      </c>
      <c r="BI487" s="1">
        <v>44316</v>
      </c>
      <c r="BJ487">
        <v>4926.78</v>
      </c>
      <c r="BK487">
        <v>3.3545430000000001</v>
      </c>
      <c r="BL487">
        <v>23.576988</v>
      </c>
      <c r="BU487" s="1">
        <v>44316</v>
      </c>
      <c r="BV487">
        <v>2310.5500000000002</v>
      </c>
      <c r="BW487">
        <v>1.6824220000000001</v>
      </c>
      <c r="BX487">
        <v>5.4176820000000001</v>
      </c>
      <c r="BY487" s="1">
        <v>44316</v>
      </c>
      <c r="BZ487">
        <v>732.57100000000003</v>
      </c>
    </row>
    <row r="488" spans="49:78" x14ac:dyDescent="0.35">
      <c r="AW488" s="1">
        <v>44347</v>
      </c>
      <c r="AX488">
        <v>2064.3000000000002</v>
      </c>
      <c r="AY488">
        <v>0.59695799999999999</v>
      </c>
      <c r="AZ488">
        <v>4.161397</v>
      </c>
      <c r="BA488" s="1">
        <v>44347</v>
      </c>
      <c r="BB488">
        <v>4289.0600000000004</v>
      </c>
      <c r="BC488">
        <v>2.2095769999999999</v>
      </c>
      <c r="BD488">
        <v>24.271039999999999</v>
      </c>
      <c r="BE488" s="1">
        <v>44347</v>
      </c>
      <c r="BF488">
        <v>3185.24</v>
      </c>
      <c r="BG488">
        <v>1.388428</v>
      </c>
      <c r="BH488">
        <v>5.1393380000000004</v>
      </c>
      <c r="BI488" s="1">
        <v>44347</v>
      </c>
      <c r="BJ488">
        <v>4980.32</v>
      </c>
      <c r="BK488">
        <v>3.2992849999999998</v>
      </c>
      <c r="BL488">
        <v>23.578931999999998</v>
      </c>
      <c r="BU488" s="1">
        <v>44347</v>
      </c>
      <c r="BV488">
        <v>2306.5</v>
      </c>
      <c r="BW488">
        <v>1.7462279999999999</v>
      </c>
      <c r="BX488">
        <v>5.5664879999999997</v>
      </c>
      <c r="BY488" s="1">
        <v>44347</v>
      </c>
      <c r="BZ488">
        <v>732.58600000000001</v>
      </c>
    </row>
    <row r="489" spans="49:78" x14ac:dyDescent="0.35">
      <c r="AW489" s="1">
        <v>44377</v>
      </c>
      <c r="AX489">
        <v>2062.7800000000002</v>
      </c>
      <c r="AY489">
        <v>0.67249099999999995</v>
      </c>
      <c r="AZ489">
        <v>4.1680109999999999</v>
      </c>
      <c r="BA489" s="1">
        <v>44377</v>
      </c>
      <c r="BB489">
        <v>4442.38</v>
      </c>
      <c r="BC489">
        <v>2.0264690000000001</v>
      </c>
      <c r="BD489">
        <v>24.241171000000001</v>
      </c>
      <c r="BE489" s="1">
        <v>44377</v>
      </c>
      <c r="BF489">
        <v>3197.28</v>
      </c>
      <c r="BG489">
        <v>1.394647</v>
      </c>
      <c r="BH489">
        <v>5.1362399999999999</v>
      </c>
      <c r="BI489" s="1">
        <v>44377</v>
      </c>
      <c r="BJ489">
        <v>5164.47</v>
      </c>
      <c r="BK489">
        <v>3.0777570000000001</v>
      </c>
      <c r="BL489">
        <v>23.631048</v>
      </c>
      <c r="BU489" s="1">
        <v>44377</v>
      </c>
      <c r="BV489">
        <v>2305.54</v>
      </c>
      <c r="BW489">
        <v>1.7729330000000001</v>
      </c>
      <c r="BX489">
        <v>5.5353539999999999</v>
      </c>
      <c r="BY489" s="1">
        <v>44377</v>
      </c>
      <c r="BZ489">
        <v>732.55899999999997</v>
      </c>
    </row>
    <row r="490" spans="49:78" x14ac:dyDescent="0.35">
      <c r="AW490" s="1">
        <v>44408</v>
      </c>
      <c r="AX490">
        <v>2078.84</v>
      </c>
      <c r="AY490">
        <v>0.54003699999999999</v>
      </c>
      <c r="AZ490">
        <v>4.1821619999999999</v>
      </c>
      <c r="BA490" s="1">
        <v>44408</v>
      </c>
      <c r="BB490">
        <v>4604.42</v>
      </c>
      <c r="BC490">
        <v>1.8376479999999999</v>
      </c>
      <c r="BD490">
        <v>24.197776999999999</v>
      </c>
      <c r="BE490" s="1">
        <v>44408</v>
      </c>
      <c r="BF490">
        <v>3222.52</v>
      </c>
      <c r="BG490">
        <v>1.282556</v>
      </c>
      <c r="BH490">
        <v>5.1343079999999999</v>
      </c>
      <c r="BI490" s="1">
        <v>44408</v>
      </c>
      <c r="BJ490">
        <v>5283</v>
      </c>
      <c r="BK490">
        <v>2.9397470000000001</v>
      </c>
      <c r="BL490">
        <v>23.598846000000002</v>
      </c>
      <c r="BU490" s="1">
        <v>44408</v>
      </c>
      <c r="BV490">
        <v>2319.9499999999998</v>
      </c>
      <c r="BW490">
        <v>1.6242589999999999</v>
      </c>
      <c r="BX490">
        <v>5.3208229999999999</v>
      </c>
      <c r="BY490" s="1">
        <v>44408</v>
      </c>
      <c r="BZ490">
        <v>732.596</v>
      </c>
    </row>
    <row r="491" spans="49:78" x14ac:dyDescent="0.35">
      <c r="AW491" s="1">
        <v>44439</v>
      </c>
      <c r="AX491">
        <v>2075.39</v>
      </c>
      <c r="AY491">
        <v>0.59536900000000004</v>
      </c>
      <c r="AZ491">
        <v>4.1925860000000004</v>
      </c>
      <c r="BA491" s="1">
        <v>44439</v>
      </c>
      <c r="BB491">
        <v>4594.7299999999996</v>
      </c>
      <c r="BC491">
        <v>1.858643</v>
      </c>
      <c r="BD491">
        <v>24.147601000000002</v>
      </c>
      <c r="BE491" s="1">
        <v>44439</v>
      </c>
      <c r="BF491">
        <v>3216.33</v>
      </c>
      <c r="BG491">
        <v>1.3494250000000001</v>
      </c>
      <c r="BH491">
        <v>5.1052850000000003</v>
      </c>
      <c r="BI491" s="1">
        <v>44439</v>
      </c>
      <c r="BJ491">
        <v>5257.85</v>
      </c>
      <c r="BK491">
        <v>2.9911780000000001</v>
      </c>
      <c r="BL491">
        <v>23.619609000000001</v>
      </c>
      <c r="BU491" s="1">
        <v>44439</v>
      </c>
      <c r="BV491">
        <v>2316.16</v>
      </c>
      <c r="BW491">
        <v>1.706221</v>
      </c>
      <c r="BX491">
        <v>5.5694869999999996</v>
      </c>
      <c r="BY491" s="1">
        <v>44439</v>
      </c>
      <c r="BZ491">
        <v>732.625</v>
      </c>
    </row>
    <row r="492" spans="49:78" x14ac:dyDescent="0.35">
      <c r="AW492" s="1">
        <v>44469</v>
      </c>
      <c r="AX492">
        <v>2062.67</v>
      </c>
      <c r="AY492">
        <v>0.74015399999999998</v>
      </c>
      <c r="AZ492">
        <v>4.1774810000000002</v>
      </c>
      <c r="BA492" s="1">
        <v>44469</v>
      </c>
      <c r="BB492">
        <v>4463.1899999999996</v>
      </c>
      <c r="BC492">
        <v>2.0284469999999999</v>
      </c>
      <c r="BD492">
        <v>24.078061000000002</v>
      </c>
      <c r="BE492" s="1">
        <v>44469</v>
      </c>
      <c r="BF492">
        <v>3199.78</v>
      </c>
      <c r="BG492">
        <v>1.4835179999999999</v>
      </c>
      <c r="BH492">
        <v>5.0844829999999996</v>
      </c>
      <c r="BI492" s="1">
        <v>44469</v>
      </c>
      <c r="BJ492">
        <v>5158.12</v>
      </c>
      <c r="BK492">
        <v>3.1356449999999998</v>
      </c>
      <c r="BL492">
        <v>23.500174999999999</v>
      </c>
      <c r="BU492" s="1">
        <v>44469</v>
      </c>
      <c r="BV492">
        <v>2307.8000000000002</v>
      </c>
      <c r="BW492">
        <v>1.8289899999999999</v>
      </c>
      <c r="BX492">
        <v>5.9418499999999996</v>
      </c>
      <c r="BY492" s="1">
        <v>44469</v>
      </c>
      <c r="BZ492">
        <v>732.66499999999996</v>
      </c>
    </row>
    <row r="493" spans="49:78" x14ac:dyDescent="0.35">
      <c r="AW493" s="1">
        <v>44500</v>
      </c>
      <c r="AX493">
        <v>2050.88</v>
      </c>
      <c r="AY493">
        <v>0.92969299999999999</v>
      </c>
      <c r="AZ493">
        <v>4.1735790000000001</v>
      </c>
      <c r="BA493" s="1">
        <v>44500</v>
      </c>
      <c r="BB493">
        <v>4546.17</v>
      </c>
      <c r="BC493">
        <v>1.9432290000000001</v>
      </c>
      <c r="BD493">
        <v>24.060286999999999</v>
      </c>
      <c r="BE493" s="1">
        <v>44500</v>
      </c>
      <c r="BF493">
        <v>3182.25</v>
      </c>
      <c r="BG493">
        <v>1.673198</v>
      </c>
      <c r="BH493">
        <v>5.0431609999999996</v>
      </c>
      <c r="BI493" s="1">
        <v>44500</v>
      </c>
      <c r="BJ493">
        <v>5235.3900000000003</v>
      </c>
      <c r="BK493">
        <v>3.0657570000000001</v>
      </c>
      <c r="BL493">
        <v>23.436623999999998</v>
      </c>
      <c r="BU493" s="1">
        <v>44500</v>
      </c>
      <c r="BV493">
        <v>2303.41</v>
      </c>
      <c r="BW493">
        <v>1.8932800000000001</v>
      </c>
      <c r="BX493">
        <v>5.9714169999999998</v>
      </c>
      <c r="BY493" s="1">
        <v>44500</v>
      </c>
      <c r="BZ493">
        <v>732.63499999999999</v>
      </c>
    </row>
    <row r="494" spans="49:78" x14ac:dyDescent="0.35">
      <c r="AW494" s="1">
        <v>44530</v>
      </c>
      <c r="AX494">
        <v>2056.2399999999998</v>
      </c>
      <c r="AY494">
        <v>0.93575600000000003</v>
      </c>
      <c r="AZ494">
        <v>4.1926199999999998</v>
      </c>
      <c r="BA494" s="1">
        <v>44530</v>
      </c>
      <c r="BB494">
        <v>4666.83</v>
      </c>
      <c r="BC494">
        <v>1.808441</v>
      </c>
      <c r="BD494">
        <v>24.036842</v>
      </c>
      <c r="BE494" s="1">
        <v>44530</v>
      </c>
      <c r="BF494">
        <v>3177.35</v>
      </c>
      <c r="BG494">
        <v>1.7925960000000001</v>
      </c>
      <c r="BH494">
        <v>5.0449479999999998</v>
      </c>
      <c r="BI494" s="1">
        <v>44530</v>
      </c>
      <c r="BJ494">
        <v>5256.08</v>
      </c>
      <c r="BK494">
        <v>3.0582240000000001</v>
      </c>
      <c r="BL494">
        <v>23.423477999999999</v>
      </c>
      <c r="BU494" s="1">
        <v>44530</v>
      </c>
      <c r="BV494">
        <v>2301.27</v>
      </c>
      <c r="BW494">
        <v>1.9380820000000001</v>
      </c>
      <c r="BX494">
        <v>5.9614700000000003</v>
      </c>
      <c r="BY494" s="1">
        <v>44530</v>
      </c>
      <c r="BZ494">
        <v>732.68399999999997</v>
      </c>
    </row>
    <row r="495" spans="49:78" x14ac:dyDescent="0.35">
      <c r="AW495" s="1">
        <v>44561</v>
      </c>
      <c r="AX495">
        <v>2050.81</v>
      </c>
      <c r="AY495">
        <v>1.053612</v>
      </c>
      <c r="AZ495">
        <v>4.1821780000000004</v>
      </c>
      <c r="BA495" s="1">
        <v>44561</v>
      </c>
      <c r="BB495">
        <v>4600.47</v>
      </c>
      <c r="BC495">
        <v>1.8931279999999999</v>
      </c>
      <c r="BD495">
        <v>23.957761999999999</v>
      </c>
      <c r="BE495" s="1">
        <v>44561</v>
      </c>
      <c r="BF495">
        <v>3181.97</v>
      </c>
      <c r="BG495">
        <v>1.8187530000000001</v>
      </c>
      <c r="BH495">
        <v>5.0243000000000002</v>
      </c>
      <c r="BI495" s="1">
        <v>44561</v>
      </c>
      <c r="BJ495">
        <v>5233.6899999999996</v>
      </c>
      <c r="BK495">
        <v>3.1003630000000002</v>
      </c>
      <c r="BL495">
        <v>23.368869</v>
      </c>
      <c r="BU495" s="1">
        <v>44561</v>
      </c>
      <c r="BV495">
        <v>2299.1999999999998</v>
      </c>
      <c r="BW495">
        <v>1.983166</v>
      </c>
      <c r="BX495">
        <v>6.0582659999999997</v>
      </c>
      <c r="BY495" s="1">
        <v>44561</v>
      </c>
      <c r="BZ495">
        <v>732.73599999999999</v>
      </c>
    </row>
    <row r="496" spans="49:78" x14ac:dyDescent="0.35">
      <c r="AW496" s="1">
        <v>44592</v>
      </c>
      <c r="AX496">
        <v>2024.47</v>
      </c>
      <c r="AY496">
        <v>1.436537</v>
      </c>
      <c r="AZ496">
        <v>4.1603389999999996</v>
      </c>
      <c r="BA496" s="1">
        <v>44592</v>
      </c>
      <c r="BB496">
        <v>4410.07</v>
      </c>
      <c r="BC496">
        <v>2.139405</v>
      </c>
      <c r="BD496">
        <v>23.883967999999999</v>
      </c>
      <c r="BE496" s="1">
        <v>44592</v>
      </c>
      <c r="BF496">
        <v>3121.71</v>
      </c>
      <c r="BG496">
        <v>2.322651</v>
      </c>
      <c r="BH496">
        <v>5.0179029999999996</v>
      </c>
      <c r="BI496" s="1">
        <v>44592</v>
      </c>
      <c r="BJ496">
        <v>4939.84</v>
      </c>
      <c r="BK496">
        <v>3.5141460000000002</v>
      </c>
      <c r="BL496">
        <v>23.26502</v>
      </c>
      <c r="BU496" s="1">
        <v>44592</v>
      </c>
      <c r="BV496">
        <v>2265.1</v>
      </c>
      <c r="BW496">
        <v>2.2516189999999998</v>
      </c>
      <c r="BX496">
        <v>6.2056680000000002</v>
      </c>
      <c r="BY496" s="1">
        <v>44592</v>
      </c>
      <c r="BZ496">
        <v>732.70299999999997</v>
      </c>
    </row>
    <row r="497" spans="49:78" x14ac:dyDescent="0.35">
      <c r="AW497" s="1">
        <v>44620</v>
      </c>
      <c r="AX497">
        <v>2015.45</v>
      </c>
      <c r="AY497">
        <v>1.636436</v>
      </c>
      <c r="AZ497">
        <v>4.1733070000000003</v>
      </c>
      <c r="BA497" s="1">
        <v>44620</v>
      </c>
      <c r="BB497">
        <v>4345.6099999999997</v>
      </c>
      <c r="BC497">
        <v>2.2304270000000002</v>
      </c>
      <c r="BD497">
        <v>23.837833</v>
      </c>
      <c r="BE497" s="1">
        <v>44620</v>
      </c>
      <c r="BF497">
        <v>3087.77</v>
      </c>
      <c r="BG497">
        <v>2.656066</v>
      </c>
      <c r="BH497">
        <v>5.0012759999999998</v>
      </c>
      <c r="BI497" s="1">
        <v>44620</v>
      </c>
      <c r="BJ497">
        <v>4768.99</v>
      </c>
      <c r="BK497">
        <v>3.7798479999999999</v>
      </c>
      <c r="BL497">
        <v>23.231421999999998</v>
      </c>
      <c r="BU497" s="1">
        <v>44620</v>
      </c>
      <c r="BV497">
        <v>2243.1999999999998</v>
      </c>
      <c r="BW497">
        <v>2.4832670000000001</v>
      </c>
      <c r="BX497">
        <v>6.5019910000000003</v>
      </c>
      <c r="BY497" s="1">
        <v>44620</v>
      </c>
      <c r="BZ497">
        <v>732.79700000000003</v>
      </c>
    </row>
    <row r="498" spans="49:78" x14ac:dyDescent="0.35">
      <c r="AW498" s="1">
        <v>44651</v>
      </c>
      <c r="AX498">
        <v>1964.54</v>
      </c>
      <c r="AY498">
        <v>2.3886780000000001</v>
      </c>
      <c r="AZ498">
        <v>4.1411009999999999</v>
      </c>
      <c r="BA498" s="1">
        <v>44651</v>
      </c>
      <c r="BB498">
        <v>4113.6099999999997</v>
      </c>
      <c r="BC498">
        <v>2.553776</v>
      </c>
      <c r="BD498">
        <v>23.767174000000001</v>
      </c>
      <c r="BE498" s="1">
        <v>44651</v>
      </c>
      <c r="BF498">
        <v>3014.77</v>
      </c>
      <c r="BG498">
        <v>3.3428490000000002</v>
      </c>
      <c r="BH498">
        <v>5.0273260000000004</v>
      </c>
      <c r="BI498" s="1">
        <v>44651</v>
      </c>
      <c r="BJ498">
        <v>4636.45</v>
      </c>
      <c r="BK498">
        <v>4.0314329999999998</v>
      </c>
      <c r="BL498">
        <v>23.399840999999999</v>
      </c>
      <c r="BU498" s="1">
        <v>44651</v>
      </c>
      <c r="BV498">
        <v>2184.86</v>
      </c>
      <c r="BW498">
        <v>2.9915400000000001</v>
      </c>
      <c r="BX498">
        <v>7.0660939999999997</v>
      </c>
      <c r="BY498" s="1">
        <v>44651</v>
      </c>
      <c r="BZ498">
        <v>733.02300000000002</v>
      </c>
    </row>
    <row r="499" spans="49:78" x14ac:dyDescent="0.35">
      <c r="AW499" s="1">
        <v>44681</v>
      </c>
      <c r="AX499">
        <v>1933.02</v>
      </c>
      <c r="AY499">
        <v>2.8312900000000001</v>
      </c>
      <c r="AZ499">
        <v>4.1021400000000003</v>
      </c>
      <c r="BA499" s="1">
        <v>44681</v>
      </c>
      <c r="BB499">
        <v>3747.82</v>
      </c>
      <c r="BC499">
        <v>3.1045859999999998</v>
      </c>
      <c r="BD499">
        <v>23.663851000000001</v>
      </c>
      <c r="BE499" s="1">
        <v>44681</v>
      </c>
      <c r="BF499">
        <v>2927.85</v>
      </c>
      <c r="BG499">
        <v>4.0347249999999999</v>
      </c>
      <c r="BH499">
        <v>4.9628480000000001</v>
      </c>
      <c r="BI499" s="1">
        <v>44681</v>
      </c>
      <c r="BJ499">
        <v>4183.7</v>
      </c>
      <c r="BK499">
        <v>4.7977499999999997</v>
      </c>
      <c r="BL499">
        <v>23.307137999999998</v>
      </c>
      <c r="BU499" s="1">
        <v>44681</v>
      </c>
      <c r="BV499">
        <v>2108.17</v>
      </c>
      <c r="BW499">
        <v>3.5949900000000001</v>
      </c>
      <c r="BX499">
        <v>7.646998</v>
      </c>
      <c r="BY499" s="1">
        <v>44681</v>
      </c>
      <c r="BZ499">
        <v>733.12599999999998</v>
      </c>
    </row>
    <row r="500" spans="49:78" x14ac:dyDescent="0.35">
      <c r="AW500" s="1">
        <v>44712</v>
      </c>
      <c r="AX500">
        <v>1946.18</v>
      </c>
      <c r="AY500">
        <v>2.6994500000000001</v>
      </c>
      <c r="AZ500">
        <v>4.1079169999999996</v>
      </c>
      <c r="BA500" s="1">
        <v>44712</v>
      </c>
      <c r="BB500">
        <v>3676.9</v>
      </c>
      <c r="BC500">
        <v>3.2279040000000001</v>
      </c>
      <c r="BD500">
        <v>23.595257</v>
      </c>
      <c r="BE500" s="1">
        <v>44712</v>
      </c>
      <c r="BF500">
        <v>2954.06</v>
      </c>
      <c r="BG500">
        <v>3.9088419999999999</v>
      </c>
      <c r="BH500">
        <v>4.9855429999999998</v>
      </c>
      <c r="BI500" s="1">
        <v>44712</v>
      </c>
      <c r="BJ500">
        <v>4225.6499999999996</v>
      </c>
      <c r="BK500">
        <v>4.7498480000000001</v>
      </c>
      <c r="BL500">
        <v>23.317512000000001</v>
      </c>
      <c r="BU500" s="1">
        <v>44712</v>
      </c>
      <c r="BV500">
        <v>2131.48</v>
      </c>
      <c r="BW500">
        <v>3.4582639999999998</v>
      </c>
      <c r="BX500">
        <v>7.6408769999999997</v>
      </c>
      <c r="BY500" s="1">
        <v>44712</v>
      </c>
      <c r="BZ500">
        <v>733.63099999999997</v>
      </c>
    </row>
    <row r="501" spans="49:78" x14ac:dyDescent="0.35">
      <c r="AW501" s="1">
        <v>44742</v>
      </c>
      <c r="AX501">
        <v>1931.78</v>
      </c>
      <c r="AY501">
        <v>3.035018</v>
      </c>
      <c r="AZ501">
        <v>4.1005510000000003</v>
      </c>
      <c r="BA501" s="1">
        <v>44742</v>
      </c>
      <c r="BB501">
        <v>3622.68</v>
      </c>
      <c r="BC501">
        <v>3.3325909999999999</v>
      </c>
      <c r="BD501">
        <v>23.550847000000001</v>
      </c>
      <c r="BE501" s="1">
        <v>44742</v>
      </c>
      <c r="BF501">
        <v>2896.45</v>
      </c>
      <c r="BG501">
        <v>4.4813890000000001</v>
      </c>
      <c r="BH501">
        <v>4.9541880000000003</v>
      </c>
      <c r="BI501" s="1">
        <v>44742</v>
      </c>
      <c r="BJ501">
        <v>4043.14</v>
      </c>
      <c r="BK501">
        <v>5.1133059999999997</v>
      </c>
      <c r="BL501">
        <v>23.295363999999999</v>
      </c>
      <c r="BU501" s="1">
        <v>44742</v>
      </c>
      <c r="BV501">
        <v>2097.35</v>
      </c>
      <c r="BW501">
        <v>3.7689539999999999</v>
      </c>
      <c r="BX501">
        <v>7.7468130000000004</v>
      </c>
      <c r="BY501" s="1">
        <v>44742</v>
      </c>
      <c r="BZ501">
        <v>733.79100000000005</v>
      </c>
    </row>
    <row r="502" spans="49:78" x14ac:dyDescent="0.35">
      <c r="AW502" s="1">
        <v>44773</v>
      </c>
      <c r="AX502">
        <v>1957.68</v>
      </c>
      <c r="AY502">
        <v>2.8124509999999998</v>
      </c>
      <c r="AZ502">
        <v>4.1139200000000002</v>
      </c>
      <c r="BA502" s="1">
        <v>44773</v>
      </c>
      <c r="BB502">
        <v>3719.33</v>
      </c>
      <c r="BC502">
        <v>3.186242</v>
      </c>
      <c r="BD502">
        <v>23.489494000000001</v>
      </c>
      <c r="BE502" s="1">
        <v>44773</v>
      </c>
      <c r="BF502">
        <v>2965.23</v>
      </c>
      <c r="BG502">
        <v>4.0712529999999996</v>
      </c>
      <c r="BH502">
        <v>4.9662350000000002</v>
      </c>
      <c r="BI502" s="1">
        <v>44773</v>
      </c>
      <c r="BJ502">
        <v>4237.74</v>
      </c>
      <c r="BK502">
        <v>4.7849839999999997</v>
      </c>
      <c r="BL502">
        <v>23.25507</v>
      </c>
      <c r="BU502" s="1">
        <v>44773</v>
      </c>
      <c r="BV502">
        <v>2164.7800000000002</v>
      </c>
      <c r="BW502">
        <v>3.34911</v>
      </c>
      <c r="BX502">
        <v>7.2176270000000002</v>
      </c>
      <c r="BY502" s="1">
        <v>44773</v>
      </c>
      <c r="BZ502">
        <v>734.16700000000003</v>
      </c>
    </row>
    <row r="503" spans="49:78" x14ac:dyDescent="0.35">
      <c r="AW503" s="1">
        <v>44804</v>
      </c>
      <c r="AX503">
        <v>1918.31</v>
      </c>
      <c r="AY503">
        <v>3.4093770000000001</v>
      </c>
      <c r="AZ503">
        <v>4.0961559999999997</v>
      </c>
      <c r="BA503" s="1">
        <v>44804</v>
      </c>
      <c r="BB503">
        <v>3554.69</v>
      </c>
      <c r="BC503">
        <v>3.4770599999999998</v>
      </c>
      <c r="BD503">
        <v>23.444393999999999</v>
      </c>
      <c r="BE503" s="1">
        <v>44804</v>
      </c>
      <c r="BF503">
        <v>2904.08</v>
      </c>
      <c r="BG503">
        <v>4.6439490000000001</v>
      </c>
      <c r="BH503">
        <v>4.9157469999999996</v>
      </c>
      <c r="BI503" s="1">
        <v>44804</v>
      </c>
      <c r="BJ503">
        <v>4046.99</v>
      </c>
      <c r="BK503">
        <v>5.1681090000000003</v>
      </c>
      <c r="BL503">
        <v>23.182675</v>
      </c>
      <c r="BU503" s="1">
        <v>44804</v>
      </c>
      <c r="BV503">
        <v>2090.7600000000002</v>
      </c>
      <c r="BW503">
        <v>3.9584069999999998</v>
      </c>
      <c r="BX503">
        <v>7.6797380000000004</v>
      </c>
      <c r="BY503" s="1">
        <v>44804</v>
      </c>
      <c r="BZ503">
        <v>735.35199999999998</v>
      </c>
    </row>
    <row r="504" spans="49:78" x14ac:dyDescent="0.35">
      <c r="AW504" s="1">
        <v>44834</v>
      </c>
      <c r="AX504">
        <v>1872.35</v>
      </c>
      <c r="AY504">
        <v>4.1630240000000001</v>
      </c>
      <c r="AZ504">
        <v>4.0628659999999996</v>
      </c>
      <c r="BA504" s="1">
        <v>44834</v>
      </c>
      <c r="BB504">
        <v>3273.88</v>
      </c>
      <c r="BC504">
        <v>3.9960450000000001</v>
      </c>
      <c r="BD504">
        <v>23.365224000000001</v>
      </c>
      <c r="BE504" s="1">
        <v>44834</v>
      </c>
      <c r="BF504">
        <v>2806.27</v>
      </c>
      <c r="BG504">
        <v>5.5717530000000002</v>
      </c>
      <c r="BH504">
        <v>4.8522689999999997</v>
      </c>
      <c r="BI504" s="1">
        <v>44834</v>
      </c>
      <c r="BJ504">
        <v>3693.33</v>
      </c>
      <c r="BK504">
        <v>5.9125529999999999</v>
      </c>
      <c r="BL504">
        <v>23.062660000000001</v>
      </c>
      <c r="BU504" s="1">
        <v>44834</v>
      </c>
      <c r="BV504">
        <v>1985.15</v>
      </c>
      <c r="BW504">
        <v>4.8293369999999998</v>
      </c>
      <c r="BX504">
        <v>8.0975350000000006</v>
      </c>
      <c r="BY504" s="1">
        <v>44834</v>
      </c>
      <c r="BZ504">
        <v>737.18200000000002</v>
      </c>
    </row>
    <row r="505" spans="49:78" x14ac:dyDescent="0.35">
      <c r="AW505" s="1">
        <v>44865</v>
      </c>
      <c r="AX505">
        <v>1863.88</v>
      </c>
      <c r="AY505">
        <v>4.3894089999999997</v>
      </c>
      <c r="AZ505">
        <v>4.0436629999999996</v>
      </c>
      <c r="BA505" s="1">
        <v>44865</v>
      </c>
      <c r="BB505">
        <v>3092.22</v>
      </c>
      <c r="BC505">
        <v>4.368214</v>
      </c>
      <c r="BD505">
        <v>23.258773000000001</v>
      </c>
      <c r="BE505" s="1">
        <v>44865</v>
      </c>
      <c r="BF505">
        <v>2794.73</v>
      </c>
      <c r="BG505">
        <v>5.8283259999999997</v>
      </c>
      <c r="BH505">
        <v>4.8234199999999996</v>
      </c>
      <c r="BI505" s="1">
        <v>44865</v>
      </c>
      <c r="BJ505">
        <v>3610.31</v>
      </c>
      <c r="BK505">
        <v>6.1267779999999998</v>
      </c>
      <c r="BL505">
        <v>22.915361000000001</v>
      </c>
      <c r="BU505" s="1">
        <v>44865</v>
      </c>
      <c r="BV505">
        <v>1956.87</v>
      </c>
      <c r="BW505">
        <v>5.1093349999999997</v>
      </c>
      <c r="BX505">
        <v>8.1432000000000002</v>
      </c>
      <c r="BY505" s="1">
        <v>44865</v>
      </c>
      <c r="BZ505">
        <v>738.33900000000006</v>
      </c>
    </row>
    <row r="506" spans="49:78" x14ac:dyDescent="0.35">
      <c r="AW506" s="1">
        <v>44895</v>
      </c>
      <c r="AX506">
        <v>1896.03</v>
      </c>
      <c r="AY506">
        <v>4.0745259999999996</v>
      </c>
      <c r="AZ506">
        <v>4.0886189999999996</v>
      </c>
      <c r="BA506" s="1">
        <v>44895</v>
      </c>
      <c r="BB506">
        <v>3310.9</v>
      </c>
      <c r="BC506">
        <v>3.9563769999999998</v>
      </c>
      <c r="BD506">
        <v>23.24654</v>
      </c>
      <c r="BE506" s="1">
        <v>44895</v>
      </c>
      <c r="BF506">
        <v>2884.76</v>
      </c>
      <c r="BG506">
        <v>5.2187999999999999</v>
      </c>
      <c r="BH506">
        <v>4.8420880000000004</v>
      </c>
      <c r="BI506" s="1">
        <v>44895</v>
      </c>
      <c r="BJ506">
        <v>3938.05</v>
      </c>
      <c r="BK506">
        <v>5.4760249999999999</v>
      </c>
      <c r="BL506">
        <v>23.003339</v>
      </c>
      <c r="BU506" s="1">
        <v>44895</v>
      </c>
      <c r="BV506">
        <v>2036.63</v>
      </c>
      <c r="BW506">
        <v>4.5859310000000004</v>
      </c>
      <c r="BX506">
        <v>7.6304650000000001</v>
      </c>
      <c r="BY506" s="1">
        <v>44895</v>
      </c>
      <c r="BZ506">
        <v>740.72</v>
      </c>
    </row>
    <row r="507" spans="49:78" x14ac:dyDescent="0.35">
      <c r="AW507" s="1">
        <v>44926</v>
      </c>
      <c r="AX507">
        <v>1891.4</v>
      </c>
      <c r="AY507">
        <v>4.200469</v>
      </c>
      <c r="AZ507">
        <v>4.0735279999999996</v>
      </c>
      <c r="BA507" s="1">
        <v>44926</v>
      </c>
      <c r="BB507">
        <v>3254.58</v>
      </c>
      <c r="BC507">
        <v>4.0813499999999996</v>
      </c>
      <c r="BD507">
        <v>23.186216000000002</v>
      </c>
      <c r="BE507" s="1">
        <v>44926</v>
      </c>
      <c r="BF507">
        <v>2882.73</v>
      </c>
      <c r="BG507">
        <v>5.3340209999999999</v>
      </c>
      <c r="BH507">
        <v>4.7798720000000001</v>
      </c>
      <c r="BI507" s="1">
        <v>44926</v>
      </c>
      <c r="BJ507">
        <v>3892.91</v>
      </c>
      <c r="BK507">
        <v>5.5997269999999997</v>
      </c>
      <c r="BL507">
        <v>22.934350999999999</v>
      </c>
      <c r="BU507" s="1">
        <v>44926</v>
      </c>
      <c r="BV507">
        <v>2027.65</v>
      </c>
      <c r="BW507">
        <v>4.7092619999999998</v>
      </c>
      <c r="BX507">
        <v>7.7567019999999998</v>
      </c>
      <c r="BY507" s="1">
        <v>44926</v>
      </c>
      <c r="BZ507">
        <v>743.40099999999995</v>
      </c>
    </row>
    <row r="508" spans="49:78" x14ac:dyDescent="0.35">
      <c r="AW508" s="1">
        <v>44957</v>
      </c>
      <c r="AX508">
        <v>1921.74</v>
      </c>
      <c r="AY508">
        <v>3.8959139999999999</v>
      </c>
      <c r="AZ508">
        <v>4.0897709999999998</v>
      </c>
      <c r="BA508" s="1">
        <v>44957</v>
      </c>
      <c r="BB508">
        <v>3463.2</v>
      </c>
      <c r="BC508">
        <v>3.7161819999999999</v>
      </c>
      <c r="BD508">
        <v>23.176100000000002</v>
      </c>
      <c r="BE508" s="1">
        <v>44957</v>
      </c>
      <c r="BF508">
        <v>2955.31</v>
      </c>
      <c r="BG508">
        <v>4.8753190000000002</v>
      </c>
      <c r="BH508">
        <v>4.7877970000000003</v>
      </c>
      <c r="BI508" s="1">
        <v>44957</v>
      </c>
      <c r="BJ508">
        <v>4161.7</v>
      </c>
      <c r="BK508">
        <v>5.121372</v>
      </c>
      <c r="BL508">
        <v>22.918178000000001</v>
      </c>
      <c r="BU508" s="1">
        <v>44957</v>
      </c>
      <c r="BV508">
        <v>2094.4499999999998</v>
      </c>
      <c r="BW508">
        <v>4.2801640000000001</v>
      </c>
      <c r="BX508">
        <v>7.3373100000000004</v>
      </c>
      <c r="BY508" s="1">
        <v>44957</v>
      </c>
      <c r="BZ508">
        <v>745.72900000000004</v>
      </c>
    </row>
    <row r="509" spans="49:78" x14ac:dyDescent="0.35">
      <c r="AW509" s="1">
        <v>44985</v>
      </c>
      <c r="AX509">
        <v>1888.08</v>
      </c>
      <c r="AY509">
        <v>4.4559980000000001</v>
      </c>
      <c r="AZ509">
        <v>4.0890979999999999</v>
      </c>
      <c r="BA509" s="1">
        <v>44985</v>
      </c>
      <c r="BB509">
        <v>3298.92</v>
      </c>
      <c r="BC509">
        <v>4.0403120000000001</v>
      </c>
      <c r="BD509">
        <v>23.13991</v>
      </c>
      <c r="BE509" s="1">
        <v>44985</v>
      </c>
      <c r="BF509">
        <v>2896.92</v>
      </c>
      <c r="BG509">
        <v>5.4699879999999999</v>
      </c>
      <c r="BH509">
        <v>4.772297</v>
      </c>
      <c r="BI509" s="1">
        <v>44985</v>
      </c>
      <c r="BJ509">
        <v>3934.93</v>
      </c>
      <c r="BK509">
        <v>5.5919530000000002</v>
      </c>
      <c r="BL509">
        <v>22.90015</v>
      </c>
      <c r="BU509" s="1">
        <v>44985</v>
      </c>
      <c r="BV509">
        <v>2039.15</v>
      </c>
      <c r="BW509">
        <v>4.7630439999999998</v>
      </c>
      <c r="BX509">
        <v>7.6308340000000001</v>
      </c>
      <c r="BY509" s="1">
        <v>44985</v>
      </c>
      <c r="BZ509">
        <v>748.16300000000001</v>
      </c>
    </row>
    <row r="510" spans="49:78" x14ac:dyDescent="0.35">
      <c r="AW510" s="1">
        <v>45016</v>
      </c>
      <c r="AX510">
        <v>1934.36</v>
      </c>
      <c r="AY510">
        <v>3.8427959999999999</v>
      </c>
      <c r="AZ510">
        <v>4.0995619999999997</v>
      </c>
      <c r="BA510" s="1">
        <v>45016</v>
      </c>
      <c r="BB510">
        <v>3455.29</v>
      </c>
      <c r="BC510">
        <v>3.7672780000000001</v>
      </c>
      <c r="BD510">
        <v>23.095794000000001</v>
      </c>
      <c r="BE510" s="1">
        <v>45016</v>
      </c>
      <c r="BF510">
        <v>2954.75</v>
      </c>
      <c r="BG510">
        <v>5.0997019999999997</v>
      </c>
      <c r="BH510">
        <v>4.8348209999999998</v>
      </c>
      <c r="BI510" s="1">
        <v>45016</v>
      </c>
      <c r="BJ510">
        <v>4104.91</v>
      </c>
      <c r="BK510">
        <v>5.2941520000000004</v>
      </c>
      <c r="BL510">
        <v>23.047463</v>
      </c>
      <c r="BU510" s="1">
        <v>45016</v>
      </c>
      <c r="BV510">
        <v>2078.87</v>
      </c>
      <c r="BW510">
        <v>4.5050790000000003</v>
      </c>
      <c r="BX510">
        <v>7.4354290000000001</v>
      </c>
      <c r="BY510" s="1">
        <v>45016</v>
      </c>
      <c r="BZ510">
        <v>751.38099999999997</v>
      </c>
    </row>
    <row r="511" spans="49:78" x14ac:dyDescent="0.35">
      <c r="AW511" s="1">
        <v>45046</v>
      </c>
      <c r="AX511">
        <v>1944.79</v>
      </c>
      <c r="AY511">
        <v>3.7971300000000001</v>
      </c>
      <c r="AZ511">
        <v>4.0994669999999998</v>
      </c>
      <c r="BA511" s="1">
        <v>45046</v>
      </c>
      <c r="BB511">
        <v>3473.29</v>
      </c>
      <c r="BC511">
        <v>3.7517610000000001</v>
      </c>
      <c r="BD511">
        <v>23.044502999999999</v>
      </c>
      <c r="BE511" s="1">
        <v>45046</v>
      </c>
      <c r="BF511">
        <v>2977.59</v>
      </c>
      <c r="BG511">
        <v>5.0112360000000002</v>
      </c>
      <c r="BH511">
        <v>4.835852</v>
      </c>
      <c r="BI511" s="1">
        <v>45046</v>
      </c>
      <c r="BJ511">
        <v>4135.75</v>
      </c>
      <c r="BK511">
        <v>5.2653780000000001</v>
      </c>
      <c r="BL511">
        <v>23.013704000000001</v>
      </c>
      <c r="BU511" s="1">
        <v>45046</v>
      </c>
      <c r="BV511">
        <v>2089.63</v>
      </c>
      <c r="BW511">
        <v>4.4778440000000002</v>
      </c>
      <c r="BX511">
        <v>7.4689180000000004</v>
      </c>
      <c r="BY511" s="1">
        <v>45046</v>
      </c>
      <c r="BZ511">
        <v>753.74599999999998</v>
      </c>
    </row>
    <row r="512" spans="49:78" x14ac:dyDescent="0.35">
      <c r="AW512" s="1">
        <v>45077</v>
      </c>
      <c r="AX512">
        <v>1930.17</v>
      </c>
      <c r="AY512">
        <v>4.0972670000000004</v>
      </c>
      <c r="AZ512">
        <v>4.0985399999999998</v>
      </c>
      <c r="BA512" s="1">
        <v>45077</v>
      </c>
      <c r="BB512">
        <v>3376.22</v>
      </c>
      <c r="BC512">
        <v>3.950577</v>
      </c>
      <c r="BD512">
        <v>22.998016</v>
      </c>
      <c r="BE512" s="1">
        <v>45077</v>
      </c>
      <c r="BF512">
        <v>2954.93</v>
      </c>
      <c r="BG512">
        <v>5.3015970000000001</v>
      </c>
      <c r="BH512">
        <v>4.8452479999999998</v>
      </c>
      <c r="BI512" s="1">
        <v>45077</v>
      </c>
      <c r="BJ512">
        <v>4020.88</v>
      </c>
      <c r="BK512">
        <v>5.5162110000000002</v>
      </c>
      <c r="BL512">
        <v>23.001366999999998</v>
      </c>
      <c r="BU512" s="1">
        <v>45077</v>
      </c>
      <c r="BV512">
        <v>2074.3200000000002</v>
      </c>
      <c r="BW512">
        <v>4.6149519999999997</v>
      </c>
      <c r="BX512">
        <v>7.8887210000000003</v>
      </c>
      <c r="BY512" s="1">
        <v>45077</v>
      </c>
      <c r="BZ512">
        <v>756.69799999999998</v>
      </c>
    </row>
    <row r="513" spans="49:78" x14ac:dyDescent="0.35">
      <c r="AW513" s="1">
        <v>45107</v>
      </c>
      <c r="AX513">
        <v>1912.16</v>
      </c>
      <c r="AY513">
        <v>4.4705130000000004</v>
      </c>
      <c r="AZ513">
        <v>4.086964</v>
      </c>
      <c r="BA513" s="1">
        <v>45107</v>
      </c>
      <c r="BB513">
        <v>3375.66</v>
      </c>
      <c r="BC513">
        <v>3.974774</v>
      </c>
      <c r="BD513">
        <v>22.969172</v>
      </c>
      <c r="BE513" s="1">
        <v>45107</v>
      </c>
      <c r="BF513">
        <v>2949.99</v>
      </c>
      <c r="BG513">
        <v>5.4954510000000001</v>
      </c>
      <c r="BH513">
        <v>4.8408189999999998</v>
      </c>
      <c r="BI513" s="1">
        <v>45107</v>
      </c>
      <c r="BJ513">
        <v>4082.76</v>
      </c>
      <c r="BK513">
        <v>5.4450029999999998</v>
      </c>
      <c r="BL513">
        <v>23.007321000000001</v>
      </c>
      <c r="BU513" s="1">
        <v>45107</v>
      </c>
      <c r="BV513">
        <v>2065.4699999999998</v>
      </c>
      <c r="BW513">
        <v>4.7772800000000002</v>
      </c>
      <c r="BX513">
        <v>7.7739260000000003</v>
      </c>
      <c r="BY513" s="1">
        <v>45107</v>
      </c>
      <c r="BZ513">
        <v>760.16099999999994</v>
      </c>
    </row>
    <row r="514" spans="49:78" x14ac:dyDescent="0.35">
      <c r="AW514" s="1">
        <v>45138</v>
      </c>
      <c r="AX514">
        <v>1914.16</v>
      </c>
      <c r="AY514">
        <v>4.5088160000000004</v>
      </c>
      <c r="AZ514">
        <v>4.069782</v>
      </c>
      <c r="BA514" s="1">
        <v>45138</v>
      </c>
      <c r="BB514">
        <v>3302.48</v>
      </c>
      <c r="BC514">
        <v>4.1335030000000001</v>
      </c>
      <c r="BD514">
        <v>22.904129000000001</v>
      </c>
      <c r="BE514" s="1">
        <v>45138</v>
      </c>
      <c r="BF514">
        <v>2967.47</v>
      </c>
      <c r="BG514">
        <v>5.4381659999999998</v>
      </c>
      <c r="BH514">
        <v>4.814381</v>
      </c>
      <c r="BI514" s="1">
        <v>45138</v>
      </c>
      <c r="BJ514">
        <v>4077.42</v>
      </c>
      <c r="BK514">
        <v>5.4858260000000003</v>
      </c>
      <c r="BL514">
        <v>22.953931000000001</v>
      </c>
      <c r="BU514" s="1">
        <v>45138</v>
      </c>
      <c r="BV514">
        <v>2063.9299999999998</v>
      </c>
      <c r="BW514">
        <v>4.8459329999999996</v>
      </c>
      <c r="BX514">
        <v>7.8382259999999997</v>
      </c>
      <c r="BY514" s="1">
        <v>45138</v>
      </c>
      <c r="BZ514">
        <v>763.18799999999999</v>
      </c>
    </row>
    <row r="515" spans="49:78" x14ac:dyDescent="0.35">
      <c r="AW515" s="1">
        <v>45169</v>
      </c>
      <c r="AX515">
        <v>1915.07</v>
      </c>
      <c r="AY515">
        <v>4.5474899999999998</v>
      </c>
      <c r="AZ515">
        <v>4.0763429999999996</v>
      </c>
      <c r="BA515" s="1">
        <v>45169</v>
      </c>
      <c r="BB515">
        <v>3210.4</v>
      </c>
      <c r="BC515">
        <v>4.3354990000000004</v>
      </c>
      <c r="BD515">
        <v>22.852926</v>
      </c>
      <c r="BE515" s="1">
        <v>45169</v>
      </c>
      <c r="BF515">
        <v>2962.23</v>
      </c>
      <c r="BG515">
        <v>5.5789619999999998</v>
      </c>
      <c r="BH515">
        <v>4.7743380000000002</v>
      </c>
      <c r="BI515" s="1">
        <v>45169</v>
      </c>
      <c r="BJ515">
        <v>3997.94</v>
      </c>
      <c r="BK515">
        <v>5.6746499999999997</v>
      </c>
      <c r="BL515">
        <v>22.900388</v>
      </c>
      <c r="BU515" s="1">
        <v>45169</v>
      </c>
      <c r="BV515">
        <v>2046.95</v>
      </c>
      <c r="BW515">
        <v>5.0216989999999999</v>
      </c>
      <c r="BX515">
        <v>8.0072550000000007</v>
      </c>
      <c r="BY515" s="1">
        <v>45169</v>
      </c>
      <c r="BZ515">
        <v>766.63400000000001</v>
      </c>
    </row>
    <row r="516" spans="49:78" x14ac:dyDescent="0.35">
      <c r="AW516" s="1">
        <v>45199</v>
      </c>
      <c r="AX516">
        <v>1896.66</v>
      </c>
      <c r="AY516">
        <v>4.850587</v>
      </c>
      <c r="AZ516">
        <v>4.0498799999999999</v>
      </c>
      <c r="BA516" s="1">
        <v>45199</v>
      </c>
      <c r="BB516">
        <v>2976.22</v>
      </c>
      <c r="BC516">
        <v>4.8521049999999999</v>
      </c>
      <c r="BD516">
        <v>22.778063</v>
      </c>
      <c r="BE516" s="1">
        <v>45199</v>
      </c>
      <c r="BF516">
        <v>2921.6</v>
      </c>
      <c r="BG516">
        <v>5.9930870000000001</v>
      </c>
      <c r="BH516">
        <v>4.7301970000000004</v>
      </c>
      <c r="BI516" s="1">
        <v>45199</v>
      </c>
      <c r="BJ516">
        <v>3787.56</v>
      </c>
      <c r="BK516">
        <v>6.1427110000000003</v>
      </c>
      <c r="BL516">
        <v>22.764033000000001</v>
      </c>
      <c r="BU516" s="1">
        <v>45199</v>
      </c>
      <c r="BV516">
        <v>1981.73</v>
      </c>
      <c r="BW516">
        <v>5.5680209999999999</v>
      </c>
      <c r="BX516">
        <v>8.3845039999999997</v>
      </c>
      <c r="BY516" s="1">
        <v>45199</v>
      </c>
      <c r="BZ516">
        <v>770.14700000000005</v>
      </c>
    </row>
    <row r="517" spans="49:78" x14ac:dyDescent="0.35">
      <c r="AW517" s="1">
        <v>45230</v>
      </c>
      <c r="AX517">
        <v>1890.14</v>
      </c>
      <c r="AY517">
        <v>4.9911139999999996</v>
      </c>
      <c r="AZ517">
        <v>4.0257800000000001</v>
      </c>
      <c r="BA517" s="1">
        <v>45230</v>
      </c>
      <c r="BB517">
        <v>2829.35</v>
      </c>
      <c r="BC517">
        <v>5.2171880000000002</v>
      </c>
      <c r="BD517">
        <v>22.706129000000001</v>
      </c>
      <c r="BE517" s="1">
        <v>45230</v>
      </c>
      <c r="BF517">
        <v>2899.62</v>
      </c>
      <c r="BG517">
        <v>6.2646519999999999</v>
      </c>
      <c r="BH517">
        <v>4.6926350000000001</v>
      </c>
      <c r="BI517" s="1">
        <v>45230</v>
      </c>
      <c r="BJ517">
        <v>3628.5</v>
      </c>
      <c r="BK517">
        <v>6.5361089999999997</v>
      </c>
      <c r="BL517">
        <v>22.621849999999998</v>
      </c>
      <c r="BU517" s="1">
        <v>45230</v>
      </c>
      <c r="BV517">
        <v>1940.79</v>
      </c>
      <c r="BW517">
        <v>5.9311790000000002</v>
      </c>
      <c r="BX517">
        <v>8.6178220000000003</v>
      </c>
      <c r="BY517" s="1">
        <v>45230</v>
      </c>
      <c r="BZ517">
        <v>773.58699999999999</v>
      </c>
    </row>
    <row r="518" spans="49:78" x14ac:dyDescent="0.35">
      <c r="AW518" s="1">
        <v>45260</v>
      </c>
      <c r="AX518">
        <v>1931.81</v>
      </c>
      <c r="AY518">
        <v>4.5293169999999998</v>
      </c>
      <c r="AZ518">
        <v>4.0733050000000004</v>
      </c>
      <c r="BA518" s="1">
        <v>45260</v>
      </c>
      <c r="BB518">
        <v>3088.41</v>
      </c>
      <c r="BC518">
        <v>4.655265</v>
      </c>
      <c r="BD518">
        <v>22.737976</v>
      </c>
      <c r="BE518" s="1">
        <v>45260</v>
      </c>
      <c r="BF518">
        <v>3007.47</v>
      </c>
      <c r="BG518">
        <v>5.536403</v>
      </c>
      <c r="BH518">
        <v>4.7333239999999996</v>
      </c>
      <c r="BI518" s="1">
        <v>45260</v>
      </c>
      <c r="BJ518">
        <v>4022.31</v>
      </c>
      <c r="BK518">
        <v>5.7416159999999996</v>
      </c>
      <c r="BL518">
        <v>22.666964</v>
      </c>
      <c r="BU518" s="1">
        <v>45260</v>
      </c>
      <c r="BV518">
        <v>2041.96</v>
      </c>
      <c r="BW518">
        <v>5.2613099999999999</v>
      </c>
      <c r="BX518">
        <v>8.0342929999999999</v>
      </c>
      <c r="BY518" s="1">
        <v>45260</v>
      </c>
      <c r="BZ518">
        <v>777.06</v>
      </c>
    </row>
    <row r="519" spans="49:78" x14ac:dyDescent="0.35">
      <c r="AW519" s="1">
        <v>45291</v>
      </c>
      <c r="AX519">
        <v>1972.4</v>
      </c>
      <c r="AY519">
        <v>4.0629460000000002</v>
      </c>
      <c r="AZ519">
        <v>4.0904439999999997</v>
      </c>
      <c r="BA519" s="1">
        <v>45291</v>
      </c>
      <c r="BB519">
        <v>3354.28</v>
      </c>
      <c r="BC519">
        <v>4.1369109999999996</v>
      </c>
      <c r="BD519">
        <v>22.735410999999999</v>
      </c>
      <c r="BE519" s="1">
        <v>45291</v>
      </c>
      <c r="BF519">
        <v>3092.85</v>
      </c>
      <c r="BG519">
        <v>4.9703600000000003</v>
      </c>
      <c r="BH519">
        <v>4.7184489999999997</v>
      </c>
      <c r="BI519" s="1">
        <v>45291</v>
      </c>
      <c r="BJ519">
        <v>4318.32</v>
      </c>
      <c r="BK519">
        <v>5.2230309999999998</v>
      </c>
      <c r="BL519">
        <v>22.687158</v>
      </c>
      <c r="BU519" s="1">
        <v>45291</v>
      </c>
      <c r="BV519">
        <v>2129.96</v>
      </c>
      <c r="BW519">
        <v>4.6828180000000001</v>
      </c>
      <c r="BX519">
        <v>7.4482679999999997</v>
      </c>
      <c r="BY519" s="1">
        <v>45291</v>
      </c>
      <c r="BZ519">
        <v>780.68200000000002</v>
      </c>
    </row>
    <row r="520" spans="49:78" x14ac:dyDescent="0.35">
      <c r="AW520" s="1">
        <v>45322</v>
      </c>
      <c r="AX520">
        <v>1976.65</v>
      </c>
      <c r="AY520">
        <v>4.0712780000000004</v>
      </c>
      <c r="AZ520">
        <v>4.0782449999999999</v>
      </c>
      <c r="BA520" s="1">
        <v>45322</v>
      </c>
      <c r="BB520">
        <v>3280.43</v>
      </c>
      <c r="BC520">
        <v>4.2992530000000002</v>
      </c>
      <c r="BD520">
        <v>22.671672000000001</v>
      </c>
      <c r="BE520" s="1">
        <v>45322</v>
      </c>
      <c r="BF520">
        <v>3098.78</v>
      </c>
      <c r="BG520">
        <v>4.9996780000000003</v>
      </c>
      <c r="BH520">
        <v>4.7146309999999998</v>
      </c>
      <c r="BI520" s="1">
        <v>45322</v>
      </c>
      <c r="BJ520">
        <v>4280.6099999999997</v>
      </c>
      <c r="BK520">
        <v>5.3185560000000001</v>
      </c>
      <c r="BL520">
        <v>22.556222999999999</v>
      </c>
      <c r="BU520" s="1">
        <v>45322</v>
      </c>
      <c r="BV520">
        <v>2120.11</v>
      </c>
      <c r="BW520">
        <v>4.8007600000000004</v>
      </c>
      <c r="BX520">
        <v>7.533207</v>
      </c>
      <c r="BY520" s="1">
        <v>45322</v>
      </c>
      <c r="BZ520">
        <v>784.01800000000003</v>
      </c>
    </row>
    <row r="521" spans="49:78" x14ac:dyDescent="0.35">
      <c r="AW521" s="1">
        <v>45351</v>
      </c>
      <c r="AX521">
        <v>1955.58</v>
      </c>
      <c r="AY521">
        <v>4.4561830000000002</v>
      </c>
      <c r="AZ521">
        <v>4.081912</v>
      </c>
      <c r="BA521" s="1">
        <v>45351</v>
      </c>
      <c r="BB521">
        <v>3205.55</v>
      </c>
      <c r="BC521">
        <v>4.4775349999999996</v>
      </c>
      <c r="BD521">
        <v>22.663240999999999</v>
      </c>
      <c r="BE521" s="1">
        <v>45351</v>
      </c>
      <c r="BF521">
        <v>3071.34</v>
      </c>
      <c r="BG521">
        <v>5.3345849999999997</v>
      </c>
      <c r="BH521">
        <v>4.7387300000000003</v>
      </c>
      <c r="BI521" s="1">
        <v>45351</v>
      </c>
      <c r="BJ521">
        <v>4164.16</v>
      </c>
      <c r="BK521">
        <v>5.5731970000000004</v>
      </c>
      <c r="BL521">
        <v>22.590205000000001</v>
      </c>
      <c r="BU521" s="1">
        <v>45351</v>
      </c>
      <c r="BV521">
        <v>2085.62</v>
      </c>
      <c r="BW521">
        <v>5.1242089999999996</v>
      </c>
      <c r="BX521">
        <v>7.7719019999999999</v>
      </c>
      <c r="BY521" s="1">
        <v>45351</v>
      </c>
      <c r="BZ521">
        <v>787.23</v>
      </c>
    </row>
    <row r="522" spans="49:78" x14ac:dyDescent="0.35">
      <c r="AW522" s="1">
        <v>45382</v>
      </c>
      <c r="AX522">
        <v>1965.25</v>
      </c>
      <c r="AY522">
        <v>4.4292790000000002</v>
      </c>
      <c r="AZ522">
        <v>4.0746919999999998</v>
      </c>
      <c r="BA522" s="1">
        <v>45382</v>
      </c>
      <c r="BB522">
        <v>3245.05</v>
      </c>
      <c r="BC522">
        <v>4.4181419999999996</v>
      </c>
      <c r="BD522">
        <v>22.621704999999999</v>
      </c>
      <c r="BE522" s="1">
        <v>45382</v>
      </c>
      <c r="BF522">
        <v>3100.86</v>
      </c>
      <c r="BG522">
        <v>5.2197570000000004</v>
      </c>
      <c r="BH522">
        <v>4.7958470000000002</v>
      </c>
      <c r="BI522" s="1">
        <v>45382</v>
      </c>
      <c r="BJ522">
        <v>4245.55</v>
      </c>
      <c r="BK522">
        <v>5.4562549999999996</v>
      </c>
      <c r="BL522">
        <v>22.706904000000002</v>
      </c>
      <c r="BU522" s="1">
        <v>45382</v>
      </c>
      <c r="BV522">
        <v>2107.71</v>
      </c>
      <c r="BW522">
        <v>5.039777</v>
      </c>
      <c r="BX522">
        <v>7.5294629999999998</v>
      </c>
      <c r="BY522" s="1">
        <v>45382</v>
      </c>
      <c r="BZ522">
        <v>790.76499999999999</v>
      </c>
    </row>
    <row r="523" spans="49:78" x14ac:dyDescent="0.35">
      <c r="AW523" s="1">
        <v>45412</v>
      </c>
      <c r="AX523">
        <v>1938.32</v>
      </c>
      <c r="AY523">
        <v>4.8836069999999996</v>
      </c>
      <c r="AZ523">
        <v>4.0449570000000001</v>
      </c>
      <c r="BA523" s="1">
        <v>45412</v>
      </c>
      <c r="BB523">
        <v>3047.36</v>
      </c>
      <c r="BC523">
        <v>4.8640860000000004</v>
      </c>
      <c r="BD523">
        <v>22.558658000000001</v>
      </c>
      <c r="BE523" s="1">
        <v>45412</v>
      </c>
      <c r="BF523">
        <v>3059.09</v>
      </c>
      <c r="BG523">
        <v>5.6461870000000003</v>
      </c>
      <c r="BH523">
        <v>4.814838</v>
      </c>
      <c r="BI523" s="1">
        <v>45412</v>
      </c>
      <c r="BJ523">
        <v>4035.9</v>
      </c>
      <c r="BK523">
        <v>5.896541</v>
      </c>
      <c r="BL523">
        <v>22.694792</v>
      </c>
      <c r="BU523" s="1">
        <v>45412</v>
      </c>
      <c r="BV523">
        <v>2043.94</v>
      </c>
      <c r="BW523">
        <v>5.5656699999999999</v>
      </c>
      <c r="BX523">
        <v>8.0384949999999993</v>
      </c>
      <c r="BY523" s="1">
        <v>45412</v>
      </c>
      <c r="BZ523">
        <v>794.15800000000002</v>
      </c>
    </row>
    <row r="524" spans="49:78" x14ac:dyDescent="0.35">
      <c r="AW524" s="1">
        <v>45443</v>
      </c>
      <c r="AX524">
        <v>1959.98</v>
      </c>
      <c r="AY524">
        <v>4.6875109999999998</v>
      </c>
      <c r="AZ524">
        <v>4.0593589999999997</v>
      </c>
      <c r="BA524" s="1">
        <v>45443</v>
      </c>
      <c r="BB524">
        <v>3134.41</v>
      </c>
      <c r="BC524">
        <v>4.6980209999999998</v>
      </c>
      <c r="BD524">
        <v>22.540541999999999</v>
      </c>
      <c r="BE524" s="1">
        <v>45443</v>
      </c>
      <c r="BF524">
        <v>3102.32</v>
      </c>
      <c r="BG524">
        <v>5.4242429999999997</v>
      </c>
      <c r="BH524">
        <v>4.830508</v>
      </c>
      <c r="BI524" s="1">
        <v>45443</v>
      </c>
      <c r="BJ524">
        <v>4149.91</v>
      </c>
      <c r="BK524">
        <v>5.706213</v>
      </c>
      <c r="BL524">
        <v>22.584295999999998</v>
      </c>
      <c r="BU524" s="1">
        <v>45443</v>
      </c>
      <c r="BV524">
        <v>2084.7800000000002</v>
      </c>
      <c r="BW524">
        <v>5.3416259999999998</v>
      </c>
      <c r="BX524">
        <v>7.7718889999999998</v>
      </c>
      <c r="BY524" s="1">
        <v>45443</v>
      </c>
      <c r="BZ524">
        <v>797.96900000000005</v>
      </c>
    </row>
    <row r="525" spans="49:78" x14ac:dyDescent="0.35">
      <c r="AW525" s="1">
        <v>45473</v>
      </c>
      <c r="AX525">
        <v>1976.63</v>
      </c>
      <c r="AY525">
        <v>4.5556900000000002</v>
      </c>
      <c r="AZ525">
        <v>4.0556279999999996</v>
      </c>
      <c r="BA525" s="1">
        <v>45473</v>
      </c>
      <c r="BB525">
        <v>3186.15</v>
      </c>
      <c r="BC525">
        <v>4.6129280000000001</v>
      </c>
      <c r="BD525">
        <v>22.521127</v>
      </c>
      <c r="BE525" s="1">
        <v>45473</v>
      </c>
      <c r="BF525">
        <v>3123.74</v>
      </c>
      <c r="BG525">
        <v>5.3697280000000003</v>
      </c>
      <c r="BH525">
        <v>4.8477050000000004</v>
      </c>
      <c r="BI525" s="1">
        <v>45473</v>
      </c>
      <c r="BJ525">
        <v>4171.74</v>
      </c>
      <c r="BK525">
        <v>5.704072</v>
      </c>
      <c r="BL525">
        <v>22.645578</v>
      </c>
      <c r="BU525" s="1">
        <v>45473</v>
      </c>
      <c r="BV525">
        <v>2109.17</v>
      </c>
      <c r="BW525">
        <v>5.2222989999999996</v>
      </c>
      <c r="BX525">
        <v>7.7077869999999997</v>
      </c>
      <c r="BY525" s="1">
        <v>45473</v>
      </c>
      <c r="BZ525">
        <v>801.22299999999996</v>
      </c>
    </row>
    <row r="526" spans="49:78" x14ac:dyDescent="0.35">
      <c r="AW526" s="1">
        <v>45504</v>
      </c>
      <c r="AX526">
        <v>2013.01</v>
      </c>
      <c r="AY526">
        <v>4.1312319999999998</v>
      </c>
      <c r="AZ526">
        <v>4.0572480000000004</v>
      </c>
      <c r="BA526" s="1">
        <v>45504</v>
      </c>
      <c r="BB526">
        <v>3300.03</v>
      </c>
      <c r="BC526">
        <v>4.3987949999999998</v>
      </c>
      <c r="BD526">
        <v>22.495031999999998</v>
      </c>
      <c r="BE526" s="1">
        <v>45504</v>
      </c>
      <c r="BF526">
        <v>3186.01</v>
      </c>
      <c r="BG526">
        <v>4.9648589999999997</v>
      </c>
      <c r="BH526">
        <v>4.854781</v>
      </c>
      <c r="BI526" s="1">
        <v>45504</v>
      </c>
      <c r="BJ526">
        <v>4304.05</v>
      </c>
      <c r="BK526">
        <v>5.4857319999999996</v>
      </c>
      <c r="BL526">
        <v>22.638862</v>
      </c>
      <c r="BU526" s="1">
        <v>45504</v>
      </c>
      <c r="BV526">
        <v>2164.77</v>
      </c>
      <c r="BW526">
        <v>4.8777030000000003</v>
      </c>
      <c r="BX526">
        <v>7.3057650000000001</v>
      </c>
      <c r="BY526" s="1">
        <v>45504</v>
      </c>
      <c r="BZ526">
        <v>804.81200000000001</v>
      </c>
    </row>
    <row r="527" spans="49:78" x14ac:dyDescent="0.35">
      <c r="AW527" s="1">
        <v>45535</v>
      </c>
      <c r="AX527">
        <v>2034.89</v>
      </c>
      <c r="AY527">
        <v>3.879327</v>
      </c>
      <c r="AZ527">
        <v>4.0645959999999999</v>
      </c>
      <c r="BA527" s="1">
        <v>45535</v>
      </c>
      <c r="BB527">
        <v>3367.24</v>
      </c>
      <c r="BC527">
        <v>4.287865</v>
      </c>
      <c r="BD527">
        <v>22.486124</v>
      </c>
      <c r="BE527" s="1">
        <v>45535</v>
      </c>
      <c r="BF527">
        <v>3227.34</v>
      </c>
      <c r="BG527">
        <v>4.7211809999999996</v>
      </c>
      <c r="BH527">
        <v>4.8487439999999999</v>
      </c>
      <c r="BI527" s="1">
        <v>45535</v>
      </c>
      <c r="BJ527">
        <v>4395.4799999999996</v>
      </c>
      <c r="BK527">
        <v>5.3565100000000001</v>
      </c>
      <c r="BL527">
        <v>22.590496000000002</v>
      </c>
      <c r="BU527" s="1">
        <v>45535</v>
      </c>
      <c r="BV527">
        <v>2199.6999999999998</v>
      </c>
      <c r="BW527">
        <v>4.6720319999999997</v>
      </c>
      <c r="BX527">
        <v>7.1732269999999998</v>
      </c>
      <c r="BY527" s="1">
        <v>45535</v>
      </c>
      <c r="BZ527">
        <v>808.66200000000003</v>
      </c>
    </row>
    <row r="528" spans="49:78" x14ac:dyDescent="0.35">
      <c r="AW528" s="1">
        <v>45565</v>
      </c>
      <c r="AX528">
        <v>2055.0500000000002</v>
      </c>
      <c r="AY528">
        <v>3.6556760000000001</v>
      </c>
      <c r="AZ528">
        <v>4.0627009999999997</v>
      </c>
      <c r="BA528" s="1">
        <v>45565</v>
      </c>
      <c r="BB528">
        <v>3435.34</v>
      </c>
      <c r="BC528">
        <v>4.1743110000000003</v>
      </c>
      <c r="BD528">
        <v>22.449317000000001</v>
      </c>
      <c r="BE528" s="1">
        <v>45565</v>
      </c>
      <c r="BF528">
        <v>3269.3</v>
      </c>
      <c r="BG528">
        <v>4.4856020000000001</v>
      </c>
      <c r="BH528">
        <v>4.8589310000000001</v>
      </c>
      <c r="BI528" s="1">
        <v>45565</v>
      </c>
      <c r="BJ528">
        <v>4514.1400000000003</v>
      </c>
      <c r="BK528">
        <v>5.1829539999999996</v>
      </c>
      <c r="BL528">
        <v>22.588146999999999</v>
      </c>
      <c r="BU528" s="1">
        <v>45565</v>
      </c>
      <c r="BV528">
        <v>2225.79</v>
      </c>
      <c r="BW528">
        <v>4.5294489999999996</v>
      </c>
      <c r="BX528">
        <v>7.0109029999999999</v>
      </c>
      <c r="BY528" s="1">
        <v>45565</v>
      </c>
      <c r="BZ528">
        <v>812.17</v>
      </c>
    </row>
    <row r="529" spans="49:78" x14ac:dyDescent="0.35">
      <c r="AW529" s="1">
        <v>45596</v>
      </c>
      <c r="AX529">
        <v>2021.28</v>
      </c>
      <c r="AY529">
        <v>4.1907160000000001</v>
      </c>
      <c r="AZ529">
        <v>4.0260769999999999</v>
      </c>
      <c r="BA529" s="1">
        <v>45596</v>
      </c>
      <c r="BB529">
        <v>3256.51</v>
      </c>
      <c r="BC529">
        <v>4.5608579999999996</v>
      </c>
      <c r="BD529">
        <v>22.404332</v>
      </c>
      <c r="BE529" s="1">
        <v>45596</v>
      </c>
      <c r="BF529">
        <v>3219.12</v>
      </c>
      <c r="BG529">
        <v>4.9620850000000001</v>
      </c>
      <c r="BH529">
        <v>4.8164910000000001</v>
      </c>
      <c r="BI529" s="1">
        <v>45596</v>
      </c>
      <c r="BJ529">
        <v>4326.32</v>
      </c>
      <c r="BK529">
        <v>5.5546790000000001</v>
      </c>
      <c r="BL529">
        <v>22.529788</v>
      </c>
      <c r="BU529" s="1">
        <v>45596</v>
      </c>
      <c r="BV529">
        <v>2162.7800000000002</v>
      </c>
      <c r="BW529">
        <v>5.0827280000000004</v>
      </c>
      <c r="BX529">
        <v>7.7020540000000004</v>
      </c>
      <c r="BY529" s="1">
        <v>45596</v>
      </c>
      <c r="BZ529">
        <v>815.255</v>
      </c>
    </row>
    <row r="530" spans="49:78" x14ac:dyDescent="0.35">
      <c r="AW530" s="1">
        <v>45626</v>
      </c>
      <c r="AX530">
        <v>2031.69</v>
      </c>
      <c r="AY530">
        <v>4.1632829999999998</v>
      </c>
      <c r="AZ530">
        <v>4.0394560000000004</v>
      </c>
      <c r="BA530" s="1">
        <v>45626</v>
      </c>
      <c r="BB530">
        <v>3315.62</v>
      </c>
      <c r="BC530">
        <v>4.4619210000000002</v>
      </c>
      <c r="BD530">
        <v>22.392130000000002</v>
      </c>
      <c r="BE530" s="1">
        <v>45626</v>
      </c>
      <c r="BF530">
        <v>3247.29</v>
      </c>
      <c r="BG530">
        <v>4.8652639999999998</v>
      </c>
      <c r="BH530">
        <v>4.8089510000000004</v>
      </c>
      <c r="BI530" s="1">
        <v>45626</v>
      </c>
      <c r="BJ530">
        <v>4424.41</v>
      </c>
      <c r="BK530">
        <v>5.4139720000000002</v>
      </c>
      <c r="BL530">
        <v>22.484604999999998</v>
      </c>
      <c r="BU530" s="1">
        <v>45626</v>
      </c>
      <c r="BV530">
        <v>2191.61</v>
      </c>
      <c r="BW530">
        <v>4.9452619999999996</v>
      </c>
      <c r="BX530">
        <v>7.3850230000000003</v>
      </c>
      <c r="BY530" s="1">
        <v>45626</v>
      </c>
      <c r="BZ530">
        <v>818.37</v>
      </c>
    </row>
    <row r="531" spans="49:78" x14ac:dyDescent="0.35">
      <c r="AW531" s="1">
        <v>45657</v>
      </c>
      <c r="AX531">
        <v>2020.13</v>
      </c>
      <c r="AY531">
        <v>4.3552429999999998</v>
      </c>
      <c r="AZ531">
        <v>4.012664</v>
      </c>
      <c r="BA531" s="1">
        <v>45657</v>
      </c>
      <c r="BB531">
        <v>3139.22</v>
      </c>
      <c r="BC531">
        <v>4.8581779999999997</v>
      </c>
      <c r="BD531">
        <v>22.318705000000001</v>
      </c>
      <c r="BE531" s="1">
        <v>45657</v>
      </c>
      <c r="BF531">
        <v>3223.44</v>
      </c>
      <c r="BG531">
        <v>5.1053709999999999</v>
      </c>
      <c r="BH531">
        <v>4.7445380000000004</v>
      </c>
      <c r="BI531" s="1">
        <v>45657</v>
      </c>
      <c r="BJ531">
        <v>4234.3100000000004</v>
      </c>
      <c r="BK531">
        <v>5.7968650000000004</v>
      </c>
      <c r="BL531">
        <v>22.388840999999999</v>
      </c>
      <c r="BU531" s="1">
        <v>45657</v>
      </c>
      <c r="BV531">
        <v>2155.5100000000002</v>
      </c>
      <c r="BW531">
        <v>5.265225</v>
      </c>
      <c r="BX531">
        <v>7.8457379999999999</v>
      </c>
      <c r="BY531" s="1">
        <v>45657</v>
      </c>
      <c r="BZ531">
        <v>821.67899999999997</v>
      </c>
    </row>
    <row r="532" spans="49:78" x14ac:dyDescent="0.35">
      <c r="AW532" s="1">
        <v>45688</v>
      </c>
      <c r="AX532">
        <v>2031.09</v>
      </c>
      <c r="AY532">
        <v>4.3095489999999996</v>
      </c>
      <c r="AZ532">
        <v>4.0075830000000003</v>
      </c>
      <c r="BA532" s="1">
        <v>45688</v>
      </c>
      <c r="BB532">
        <v>3152.29</v>
      </c>
      <c r="BC532">
        <v>4.8555039999999998</v>
      </c>
      <c r="BD532">
        <v>22.277256999999999</v>
      </c>
      <c r="BE532" s="1">
        <v>45688</v>
      </c>
      <c r="BF532">
        <v>3243.45</v>
      </c>
      <c r="BG532">
        <v>5.0579549999999998</v>
      </c>
      <c r="BH532">
        <v>4.774432</v>
      </c>
      <c r="BI532" s="1">
        <v>45688</v>
      </c>
      <c r="BJ532">
        <v>4251.78</v>
      </c>
      <c r="BK532">
        <v>5.8021120000000002</v>
      </c>
      <c r="BL532">
        <v>22.377499</v>
      </c>
      <c r="BU532" s="1">
        <v>45688</v>
      </c>
      <c r="BV532">
        <v>2166.52</v>
      </c>
      <c r="BW532">
        <v>5.1866620000000001</v>
      </c>
      <c r="BX532">
        <v>8.1111120000000003</v>
      </c>
      <c r="BY532" s="1">
        <v>45688</v>
      </c>
      <c r="BZ532">
        <v>824.70399999999995</v>
      </c>
    </row>
    <row r="533" spans="49:78" x14ac:dyDescent="0.35">
      <c r="AW533" s="1">
        <v>45716</v>
      </c>
      <c r="AX533">
        <v>2059.6999999999998</v>
      </c>
      <c r="AY533">
        <v>4.0371449999999998</v>
      </c>
      <c r="AZ533">
        <v>4.0403380000000002</v>
      </c>
      <c r="BA533" s="1">
        <v>45716</v>
      </c>
      <c r="BB533">
        <v>3315.47</v>
      </c>
      <c r="BC533">
        <v>4.5309999999999997</v>
      </c>
      <c r="BD533">
        <v>22.286521</v>
      </c>
      <c r="BE533" s="1">
        <v>45716</v>
      </c>
      <c r="BF533">
        <v>3287.89</v>
      </c>
      <c r="BG533">
        <v>4.8427660000000001</v>
      </c>
      <c r="BH533">
        <v>4.802092</v>
      </c>
      <c r="BI533" s="1">
        <v>45716</v>
      </c>
      <c r="BJ533">
        <v>4397.03</v>
      </c>
      <c r="BK533">
        <v>5.5700849999999997</v>
      </c>
      <c r="BL533">
        <v>22.325620000000001</v>
      </c>
      <c r="BU533" s="1">
        <v>45716</v>
      </c>
      <c r="BV533">
        <v>2221.7600000000002</v>
      </c>
      <c r="BW533">
        <v>4.8544720000000003</v>
      </c>
      <c r="BX533">
        <v>7.5908530000000001</v>
      </c>
      <c r="BY533" s="1">
        <v>45716</v>
      </c>
      <c r="BZ533">
        <v>827.32299999999998</v>
      </c>
    </row>
    <row r="534" spans="49:78" x14ac:dyDescent="0.35">
      <c r="AW534" s="1">
        <v>45747</v>
      </c>
      <c r="AX534">
        <v>2070.37</v>
      </c>
      <c r="AY534">
        <v>3.9762849999999998</v>
      </c>
      <c r="AZ534">
        <v>4.0363230000000003</v>
      </c>
      <c r="BA534" s="1">
        <v>45747</v>
      </c>
      <c r="BB534">
        <v>3285.97</v>
      </c>
      <c r="BC534">
        <v>4.6151330000000002</v>
      </c>
      <c r="BD534">
        <v>22.236096</v>
      </c>
      <c r="BE534" s="1">
        <v>45747</v>
      </c>
      <c r="BF534">
        <v>3296.76</v>
      </c>
      <c r="BG534">
        <v>4.8690990000000003</v>
      </c>
      <c r="BH534">
        <v>4.8483179999999999</v>
      </c>
      <c r="BI534" s="1">
        <v>45747</v>
      </c>
      <c r="BJ534">
        <v>4335.07</v>
      </c>
      <c r="BK534">
        <v>5.7198169999999999</v>
      </c>
      <c r="BL534">
        <v>22.365794000000001</v>
      </c>
      <c r="BU534" s="1">
        <v>45747</v>
      </c>
      <c r="BV534">
        <v>2221.38</v>
      </c>
      <c r="BW534">
        <v>4.9174470000000001</v>
      </c>
      <c r="BX534">
        <v>7.7434979999999998</v>
      </c>
      <c r="BY534" s="1">
        <v>45747</v>
      </c>
      <c r="BZ534">
        <v>830.08500000000004</v>
      </c>
    </row>
    <row r="535" spans="49:78" x14ac:dyDescent="0.35">
      <c r="AW535" s="1">
        <v>45777</v>
      </c>
      <c r="AX535">
        <v>2092.6</v>
      </c>
      <c r="AY535">
        <v>3.7412899999999998</v>
      </c>
      <c r="AZ535">
        <v>4.0375569999999996</v>
      </c>
      <c r="BA535" s="1">
        <v>45777</v>
      </c>
      <c r="BB535">
        <v>3250.21</v>
      </c>
      <c r="BC535">
        <v>4.7142049999999998</v>
      </c>
      <c r="BD535">
        <v>22.190391999999999</v>
      </c>
      <c r="BE535" s="1">
        <v>45777</v>
      </c>
      <c r="BF535">
        <v>3315.76</v>
      </c>
      <c r="BG535">
        <v>4.8097789999999998</v>
      </c>
      <c r="BH535">
        <v>4.8530930000000003</v>
      </c>
      <c r="BI535" s="1">
        <v>45777</v>
      </c>
      <c r="BJ535">
        <v>4279.2299999999996</v>
      </c>
      <c r="BK535">
        <v>5.8582260000000002</v>
      </c>
      <c r="BL535">
        <v>22.356168</v>
      </c>
      <c r="BU535" s="1">
        <v>45777</v>
      </c>
      <c r="BV535">
        <v>2227.75</v>
      </c>
      <c r="BW535">
        <v>4.931565</v>
      </c>
      <c r="BX535">
        <v>7.9450159999999999</v>
      </c>
      <c r="BY535" s="1">
        <v>45777</v>
      </c>
      <c r="BZ535">
        <v>832.94100000000003</v>
      </c>
    </row>
    <row r="536" spans="49:78" x14ac:dyDescent="0.35">
      <c r="AW536" s="1">
        <v>45808</v>
      </c>
      <c r="AX536">
        <v>2080.81</v>
      </c>
      <c r="AY536">
        <v>4.0036250000000004</v>
      </c>
      <c r="AZ536">
        <v>4.0308580000000003</v>
      </c>
      <c r="BA536" s="1">
        <v>45808</v>
      </c>
      <c r="BB536">
        <v>3156.89</v>
      </c>
      <c r="BC536">
        <v>4.9460350000000002</v>
      </c>
      <c r="BD536">
        <v>22.149436999999999</v>
      </c>
      <c r="BE536" s="1">
        <v>45808</v>
      </c>
      <c r="BF536">
        <v>3322.33</v>
      </c>
      <c r="BG536">
        <v>4.8820759999999996</v>
      </c>
      <c r="BH536">
        <v>4.8549009999999999</v>
      </c>
      <c r="BI536" s="1">
        <v>45808</v>
      </c>
      <c r="BJ536">
        <v>4259.66</v>
      </c>
      <c r="BK536">
        <v>5.9377810000000002</v>
      </c>
      <c r="BL536">
        <v>22.369322</v>
      </c>
      <c r="BU536" s="1">
        <v>45808</v>
      </c>
      <c r="BV536">
        <v>2207.41</v>
      </c>
      <c r="BW536">
        <v>5.1489060000000002</v>
      </c>
      <c r="BX536">
        <v>8.0857720000000004</v>
      </c>
      <c r="BY536" s="1">
        <v>45808</v>
      </c>
      <c r="BZ536">
        <v>835.96900000000005</v>
      </c>
    </row>
    <row r="537" spans="49:78" x14ac:dyDescent="0.35">
      <c r="AW537" s="1">
        <v>45838</v>
      </c>
      <c r="AX537">
        <v>2100.5100000000002</v>
      </c>
      <c r="AY537">
        <v>3.8328069999999999</v>
      </c>
      <c r="AZ537">
        <v>4.0341360000000002</v>
      </c>
      <c r="BA537" s="1">
        <v>45838</v>
      </c>
      <c r="BB537">
        <v>3235.79</v>
      </c>
      <c r="BC537">
        <v>4.8006310000000001</v>
      </c>
      <c r="BD537">
        <v>22.130617000000001</v>
      </c>
      <c r="BE537" s="1">
        <v>45838</v>
      </c>
      <c r="BF537">
        <v>3366.81</v>
      </c>
      <c r="BG537">
        <v>4.6553880000000003</v>
      </c>
      <c r="BH537">
        <v>4.8622059999999996</v>
      </c>
      <c r="BI537" s="1">
        <v>45838</v>
      </c>
      <c r="BJ537">
        <v>4388.3</v>
      </c>
      <c r="BK537">
        <v>5.7130380000000001</v>
      </c>
      <c r="BL537">
        <v>22.312898000000001</v>
      </c>
      <c r="BU537" s="1">
        <v>45838</v>
      </c>
      <c r="BV537">
        <v>2246.65</v>
      </c>
      <c r="BW537">
        <v>4.9308810000000003</v>
      </c>
      <c r="BX537">
        <v>7.7926409999999997</v>
      </c>
      <c r="BY537" s="1">
        <v>45838</v>
      </c>
      <c r="BZ537">
        <v>838.71799999999996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53202-4AD3-49A9-8DE6-039A3AD31C93}">
  <sheetPr>
    <tabColor theme="2" tint="-9.9978637043366805E-2"/>
  </sheetPr>
  <dimension ref="A1:BY321"/>
  <sheetViews>
    <sheetView topLeftCell="V1" zoomScale="70" zoomScaleNormal="70" workbookViewId="0">
      <pane ySplit="2" topLeftCell="A3" activePane="bottomLeft" state="frozen"/>
      <selection activeCell="C15" sqref="C15"/>
      <selection pane="bottomLeft" activeCell="AM1" sqref="AM1"/>
    </sheetView>
  </sheetViews>
  <sheetFormatPr defaultRowHeight="14.5" x14ac:dyDescent="0.35"/>
  <cols>
    <col min="1" max="1" width="15.81640625" bestFit="1" customWidth="1"/>
    <col min="5" max="5" width="15.81640625" bestFit="1" customWidth="1"/>
    <col min="9" max="9" width="15.81640625" bestFit="1" customWidth="1"/>
    <col min="13" max="13" width="15.81640625" bestFit="1" customWidth="1"/>
    <col min="17" max="17" width="15.81640625" bestFit="1" customWidth="1"/>
    <col min="21" max="21" width="15.81640625" bestFit="1" customWidth="1"/>
    <col min="25" max="25" width="15.81640625" bestFit="1" customWidth="1"/>
    <col min="29" max="29" width="15.81640625" bestFit="1" customWidth="1"/>
    <col min="33" max="33" width="15.81640625" bestFit="1" customWidth="1"/>
    <col min="35" max="35" width="10" bestFit="1" customWidth="1"/>
    <col min="37" max="37" width="15.81640625" bestFit="1" customWidth="1"/>
    <col min="39" max="39" width="9.81640625" customWidth="1"/>
  </cols>
  <sheetData>
    <row r="1" spans="1:77" s="3" customFormat="1" x14ac:dyDescent="0.35">
      <c r="A1" s="3" t="s">
        <v>24</v>
      </c>
      <c r="B1" s="3" t="s">
        <v>20</v>
      </c>
      <c r="E1" s="3" t="s">
        <v>25</v>
      </c>
      <c r="F1" s="3" t="s">
        <v>21</v>
      </c>
      <c r="I1" s="3" t="s">
        <v>26</v>
      </c>
      <c r="J1" s="3" t="s">
        <v>22</v>
      </c>
      <c r="M1" s="3" t="s">
        <v>27</v>
      </c>
      <c r="N1" s="3" t="s">
        <v>23</v>
      </c>
      <c r="Q1" s="3" t="s">
        <v>28</v>
      </c>
      <c r="R1" s="3" t="s">
        <v>123</v>
      </c>
      <c r="S1" s="3" t="s">
        <v>150</v>
      </c>
      <c r="U1" s="3" t="s">
        <v>29</v>
      </c>
      <c r="V1" s="3" t="s">
        <v>123</v>
      </c>
      <c r="W1" s="3" t="s">
        <v>151</v>
      </c>
      <c r="Y1" s="3" t="s">
        <v>30</v>
      </c>
      <c r="Z1" s="3" t="s">
        <v>123</v>
      </c>
      <c r="AA1" s="3" t="s">
        <v>152</v>
      </c>
      <c r="AC1" s="3" t="s">
        <v>31</v>
      </c>
      <c r="AD1" s="3" t="s">
        <v>123</v>
      </c>
      <c r="AE1" s="3" t="s">
        <v>153</v>
      </c>
      <c r="AG1" s="3" t="s">
        <v>32</v>
      </c>
      <c r="AH1" s="3" t="s">
        <v>123</v>
      </c>
      <c r="AI1" s="3" t="s">
        <v>154</v>
      </c>
      <c r="AK1" s="3" t="s">
        <v>19</v>
      </c>
      <c r="AL1" s="3" t="s">
        <v>123</v>
      </c>
      <c r="AM1" s="3" t="s">
        <v>203</v>
      </c>
    </row>
    <row r="2" spans="1:77" s="3" customFormat="1" x14ac:dyDescent="0.35">
      <c r="A2" s="3" t="s">
        <v>257</v>
      </c>
      <c r="B2" s="3" t="s">
        <v>1</v>
      </c>
      <c r="C2" s="3" t="s">
        <v>2</v>
      </c>
      <c r="D2" s="3" t="s">
        <v>239</v>
      </c>
      <c r="E2" s="3" t="s">
        <v>258</v>
      </c>
      <c r="F2" s="3" t="s">
        <v>1</v>
      </c>
      <c r="G2" s="3" t="s">
        <v>2</v>
      </c>
      <c r="H2" s="3" t="s">
        <v>239</v>
      </c>
      <c r="I2" s="3" t="s">
        <v>259</v>
      </c>
      <c r="J2" s="3" t="s">
        <v>1</v>
      </c>
      <c r="K2" s="3" t="s">
        <v>2</v>
      </c>
      <c r="L2" s="3" t="s">
        <v>239</v>
      </c>
      <c r="M2" s="3" t="s">
        <v>260</v>
      </c>
      <c r="N2" s="3" t="s">
        <v>1</v>
      </c>
      <c r="O2" s="3" t="s">
        <v>2</v>
      </c>
      <c r="P2" s="3" t="s">
        <v>239</v>
      </c>
      <c r="Q2" s="3" t="s">
        <v>261</v>
      </c>
      <c r="R2" s="3" t="s">
        <v>1</v>
      </c>
      <c r="S2" s="3" t="s">
        <v>2</v>
      </c>
      <c r="T2" s="3" t="s">
        <v>239</v>
      </c>
      <c r="U2" s="3" t="s">
        <v>262</v>
      </c>
      <c r="V2" s="3" t="s">
        <v>1</v>
      </c>
      <c r="W2" s="3" t="s">
        <v>2</v>
      </c>
      <c r="X2" s="3" t="s">
        <v>239</v>
      </c>
      <c r="Y2" s="3" t="s">
        <v>263</v>
      </c>
      <c r="Z2" s="3" t="s">
        <v>1</v>
      </c>
      <c r="AA2" s="3" t="s">
        <v>2</v>
      </c>
      <c r="AB2" s="3" t="s">
        <v>239</v>
      </c>
      <c r="AC2" s="3" t="s">
        <v>264</v>
      </c>
      <c r="AD2" s="3" t="s">
        <v>1</v>
      </c>
      <c r="AE2" s="3" t="s">
        <v>2</v>
      </c>
      <c r="AF2" s="3" t="s">
        <v>239</v>
      </c>
      <c r="AG2" s="3" t="s">
        <v>265</v>
      </c>
      <c r="AH2" s="3" t="s">
        <v>1</v>
      </c>
      <c r="AI2" s="3" t="s">
        <v>2</v>
      </c>
      <c r="AJ2" s="3" t="s">
        <v>239</v>
      </c>
      <c r="AK2" s="3" t="s">
        <v>266</v>
      </c>
      <c r="AL2" s="3" t="s">
        <v>1</v>
      </c>
      <c r="AM2" s="3" t="s">
        <v>2</v>
      </c>
      <c r="AN2" s="3" t="s">
        <v>239</v>
      </c>
    </row>
    <row r="3" spans="1:77" x14ac:dyDescent="0.35">
      <c r="A3" s="1">
        <v>36160</v>
      </c>
      <c r="B3">
        <v>100</v>
      </c>
      <c r="C3" t="s">
        <v>51</v>
      </c>
      <c r="D3" t="s">
        <v>51</v>
      </c>
      <c r="E3" s="1">
        <v>36160</v>
      </c>
      <c r="F3">
        <v>151.67240000000001</v>
      </c>
      <c r="G3" t="s">
        <v>51</v>
      </c>
      <c r="H3" t="s">
        <v>51</v>
      </c>
      <c r="I3" s="1">
        <v>36160</v>
      </c>
      <c r="J3">
        <v>140.5779</v>
      </c>
      <c r="K3" t="s">
        <v>51</v>
      </c>
      <c r="L3" t="s">
        <v>51</v>
      </c>
      <c r="M3" s="1">
        <v>36160</v>
      </c>
      <c r="N3">
        <v>100</v>
      </c>
      <c r="O3" t="s">
        <v>51</v>
      </c>
      <c r="P3" t="s">
        <v>51</v>
      </c>
      <c r="Q3" s="1">
        <v>36191</v>
      </c>
      <c r="R3">
        <v>101.86190000000001</v>
      </c>
      <c r="S3">
        <v>3.1250490000000002</v>
      </c>
      <c r="T3">
        <v>1.9695659999999999</v>
      </c>
      <c r="U3" s="1">
        <v>36191</v>
      </c>
      <c r="V3">
        <v>101.54940000000001</v>
      </c>
      <c r="W3">
        <v>3.3868450000000001</v>
      </c>
      <c r="X3">
        <v>3.998577</v>
      </c>
      <c r="Y3" s="1">
        <v>36191</v>
      </c>
      <c r="Z3">
        <v>101.9014</v>
      </c>
      <c r="AA3">
        <v>3.6595629999999999</v>
      </c>
      <c r="AB3">
        <v>5.9368629999999998</v>
      </c>
      <c r="AC3" s="1">
        <v>36191</v>
      </c>
      <c r="AD3">
        <v>102.093</v>
      </c>
      <c r="AE3">
        <v>3.9375490000000002</v>
      </c>
      <c r="AF3">
        <v>8.4856990000000003</v>
      </c>
      <c r="AG3" s="1">
        <v>36191</v>
      </c>
      <c r="AH3">
        <v>103.1866</v>
      </c>
      <c r="AI3">
        <v>4.4172440000000002</v>
      </c>
      <c r="AJ3">
        <v>19.170681999999999</v>
      </c>
      <c r="AK3" s="1">
        <v>36191</v>
      </c>
      <c r="AL3">
        <v>104.71</v>
      </c>
      <c r="AM3">
        <v>9.2101620000000004</v>
      </c>
      <c r="AN3">
        <v>7.2242170000000003</v>
      </c>
      <c r="AO3" s="1"/>
      <c r="AS3" s="1"/>
      <c r="AW3" s="1"/>
      <c r="BA3" s="1"/>
      <c r="BE3" s="1"/>
      <c r="BI3" s="1"/>
      <c r="BM3" s="1"/>
      <c r="BQ3" s="1"/>
      <c r="BU3" s="1"/>
      <c r="BY3" s="1"/>
    </row>
    <row r="4" spans="1:77" x14ac:dyDescent="0.35">
      <c r="A4" s="1">
        <v>36191</v>
      </c>
      <c r="B4">
        <v>101.776</v>
      </c>
      <c r="C4">
        <v>3.6146560000000001</v>
      </c>
      <c r="D4">
        <v>6.9372290000000003</v>
      </c>
      <c r="E4" s="1">
        <v>36191</v>
      </c>
      <c r="F4">
        <v>102.44199999999999</v>
      </c>
      <c r="G4">
        <v>3.5252669999999999</v>
      </c>
      <c r="H4">
        <v>6.4303350000000004</v>
      </c>
      <c r="I4" s="1">
        <v>36191</v>
      </c>
      <c r="J4">
        <v>102.003</v>
      </c>
      <c r="K4">
        <v>4.249492</v>
      </c>
      <c r="L4">
        <v>6.5662289999999999</v>
      </c>
      <c r="M4" s="1">
        <v>36191</v>
      </c>
      <c r="N4">
        <v>103.5316</v>
      </c>
      <c r="O4">
        <v>5.0853960000000002</v>
      </c>
      <c r="P4">
        <v>6.3597939999999999</v>
      </c>
      <c r="Q4" s="1">
        <v>36219</v>
      </c>
      <c r="R4">
        <v>101.0852</v>
      </c>
      <c r="S4">
        <v>3.4029340000000001</v>
      </c>
      <c r="T4">
        <v>1.980054</v>
      </c>
      <c r="U4" s="1">
        <v>36219</v>
      </c>
      <c r="V4">
        <v>100.7963</v>
      </c>
      <c r="W4">
        <v>3.7180010000000001</v>
      </c>
      <c r="X4">
        <v>3.9999600000000002</v>
      </c>
      <c r="Y4" s="1">
        <v>36219</v>
      </c>
      <c r="Z4">
        <v>100.71559999999999</v>
      </c>
      <c r="AA4">
        <v>3.9844819999999999</v>
      </c>
      <c r="AB4">
        <v>5.9411940000000003</v>
      </c>
      <c r="AC4" s="1">
        <v>36219</v>
      </c>
      <c r="AD4">
        <v>100.2337</v>
      </c>
      <c r="AE4">
        <v>4.2960969999999996</v>
      </c>
      <c r="AF4">
        <v>8.5052880000000002</v>
      </c>
      <c r="AG4" s="1">
        <v>36219</v>
      </c>
      <c r="AH4">
        <v>100.1024</v>
      </c>
      <c r="AI4">
        <v>4.7628979999999999</v>
      </c>
      <c r="AJ4">
        <v>19.052745000000002</v>
      </c>
      <c r="AK4" s="1">
        <v>36219</v>
      </c>
      <c r="AL4">
        <v>105.25</v>
      </c>
      <c r="AM4">
        <v>9.3900089999999992</v>
      </c>
      <c r="AN4">
        <v>7.218693</v>
      </c>
    </row>
    <row r="5" spans="1:77" x14ac:dyDescent="0.35">
      <c r="A5" s="1">
        <v>36219</v>
      </c>
      <c r="B5">
        <v>100.6084</v>
      </c>
      <c r="C5">
        <v>3.9135580000000001</v>
      </c>
      <c r="D5">
        <v>6.8578260000000002</v>
      </c>
      <c r="E5" s="1">
        <v>36219</v>
      </c>
      <c r="F5">
        <v>100.64409999999999</v>
      </c>
      <c r="G5">
        <v>3.8808829999999999</v>
      </c>
      <c r="H5">
        <v>6.4866590000000004</v>
      </c>
      <c r="I5" s="1">
        <v>36219</v>
      </c>
      <c r="J5">
        <v>101.1467</v>
      </c>
      <c r="K5">
        <v>4.5503270000000002</v>
      </c>
      <c r="L5">
        <v>6.4563220000000001</v>
      </c>
      <c r="M5" s="1">
        <v>36219</v>
      </c>
      <c r="N5">
        <v>102.0647</v>
      </c>
      <c r="O5">
        <v>5.6598499999999996</v>
      </c>
      <c r="P5">
        <v>6.6123139999999996</v>
      </c>
      <c r="Q5" s="1">
        <v>36250</v>
      </c>
      <c r="R5">
        <v>101.9278</v>
      </c>
      <c r="S5">
        <v>3.2068430000000001</v>
      </c>
      <c r="T5">
        <v>2.0052850000000002</v>
      </c>
      <c r="U5" s="1">
        <v>36250</v>
      </c>
      <c r="V5">
        <v>101.98309999999999</v>
      </c>
      <c r="W5">
        <v>3.5747040000000001</v>
      </c>
      <c r="X5">
        <v>4.0191990000000004</v>
      </c>
      <c r="Y5" s="1">
        <v>36250</v>
      </c>
      <c r="Z5">
        <v>101.8732</v>
      </c>
      <c r="AA5">
        <v>3.8556590000000002</v>
      </c>
      <c r="AB5">
        <v>5.9552699999999996</v>
      </c>
      <c r="AC5" s="1">
        <v>36250</v>
      </c>
      <c r="AD5">
        <v>101.098</v>
      </c>
      <c r="AE5">
        <v>4.2798959999999999</v>
      </c>
      <c r="AF5">
        <v>8.4940270000000009</v>
      </c>
      <c r="AG5" s="1">
        <v>36250</v>
      </c>
      <c r="AH5">
        <v>100.95699999999999</v>
      </c>
      <c r="AI5">
        <v>4.7507359999999998</v>
      </c>
      <c r="AJ5">
        <v>18.943883</v>
      </c>
      <c r="AK5" s="1">
        <v>36250</v>
      </c>
      <c r="AL5">
        <v>108.71</v>
      </c>
      <c r="AM5">
        <v>8.9647369999999995</v>
      </c>
      <c r="AN5">
        <v>7.1486270000000003</v>
      </c>
    </row>
    <row r="6" spans="1:77" x14ac:dyDescent="0.35">
      <c r="A6" s="1">
        <v>36250</v>
      </c>
      <c r="B6">
        <v>101.67619999999999</v>
      </c>
      <c r="C6">
        <v>3.816846</v>
      </c>
      <c r="D6">
        <v>6.945119</v>
      </c>
      <c r="E6" s="1">
        <v>36250</v>
      </c>
      <c r="F6">
        <v>101.45910000000001</v>
      </c>
      <c r="G6">
        <v>3.7613590000000001</v>
      </c>
      <c r="H6">
        <v>6.6242570000000001</v>
      </c>
      <c r="I6" s="1">
        <v>36250</v>
      </c>
      <c r="J6">
        <v>102.2878</v>
      </c>
      <c r="K6">
        <v>4.4733260000000001</v>
      </c>
      <c r="L6">
        <v>6.6334949999999999</v>
      </c>
      <c r="M6" s="1">
        <v>36250</v>
      </c>
      <c r="N6">
        <v>102.6056</v>
      </c>
      <c r="O6">
        <v>5.4420109999999999</v>
      </c>
      <c r="P6">
        <v>6.454167</v>
      </c>
      <c r="Q6" s="1">
        <v>36280</v>
      </c>
      <c r="R6">
        <v>102.5947</v>
      </c>
      <c r="S6">
        <v>3.0448710000000001</v>
      </c>
      <c r="T6">
        <v>1.9878119999999999</v>
      </c>
      <c r="U6" s="1">
        <v>36280</v>
      </c>
      <c r="V6">
        <v>102.97920000000001</v>
      </c>
      <c r="W6">
        <v>3.4154589999999998</v>
      </c>
      <c r="X6">
        <v>4.0228039999999998</v>
      </c>
      <c r="Y6" s="1">
        <v>36280</v>
      </c>
      <c r="Z6">
        <v>103.1623</v>
      </c>
      <c r="AA6">
        <v>3.7288070000000002</v>
      </c>
      <c r="AB6">
        <v>6.0463040000000001</v>
      </c>
      <c r="AC6" s="1">
        <v>36280</v>
      </c>
      <c r="AD6">
        <v>102.5504</v>
      </c>
      <c r="AE6">
        <v>4.1754519999999999</v>
      </c>
      <c r="AF6">
        <v>8.5818370000000002</v>
      </c>
      <c r="AG6" s="1">
        <v>36280</v>
      </c>
      <c r="AH6">
        <v>102.5959</v>
      </c>
      <c r="AI6">
        <v>4.7397169999999997</v>
      </c>
      <c r="AJ6">
        <v>19.247682999999999</v>
      </c>
      <c r="AK6" s="1">
        <v>36280</v>
      </c>
      <c r="AL6">
        <v>110.64</v>
      </c>
      <c r="AM6">
        <v>9.0252759999999999</v>
      </c>
      <c r="AN6">
        <v>7.6992989999999999</v>
      </c>
    </row>
    <row r="7" spans="1:77" x14ac:dyDescent="0.35">
      <c r="A7" s="1">
        <v>36280</v>
      </c>
      <c r="B7">
        <v>102.83839999999999</v>
      </c>
      <c r="C7">
        <v>3.688069</v>
      </c>
      <c r="D7">
        <v>6.8604520000000004</v>
      </c>
      <c r="E7" s="1">
        <v>36280</v>
      </c>
      <c r="F7">
        <v>102.548</v>
      </c>
      <c r="G7">
        <v>3.6149309999999999</v>
      </c>
      <c r="H7">
        <v>6.7178310000000003</v>
      </c>
      <c r="I7" s="1">
        <v>36280</v>
      </c>
      <c r="J7">
        <v>103.5519</v>
      </c>
      <c r="K7">
        <v>4.4084469999999998</v>
      </c>
      <c r="L7">
        <v>7.0334110000000001</v>
      </c>
      <c r="M7" s="1">
        <v>36280</v>
      </c>
      <c r="N7">
        <v>103.9581</v>
      </c>
      <c r="O7">
        <v>5.3236739999999996</v>
      </c>
      <c r="P7">
        <v>7.5437149999999997</v>
      </c>
      <c r="Q7" s="1">
        <v>36311</v>
      </c>
      <c r="R7">
        <v>102.81910000000001</v>
      </c>
      <c r="S7">
        <v>3.1030890000000002</v>
      </c>
      <c r="T7">
        <v>2.0010940000000002</v>
      </c>
      <c r="U7" s="1">
        <v>36311</v>
      </c>
      <c r="V7">
        <v>102.7564</v>
      </c>
      <c r="W7">
        <v>3.593283</v>
      </c>
      <c r="X7">
        <v>4.0009069999999998</v>
      </c>
      <c r="Y7" s="1">
        <v>36311</v>
      </c>
      <c r="Z7">
        <v>102.60169999999999</v>
      </c>
      <c r="AA7">
        <v>3.9435709999999999</v>
      </c>
      <c r="AB7">
        <v>6.007536</v>
      </c>
      <c r="AC7" s="1">
        <v>36311</v>
      </c>
      <c r="AD7">
        <v>101.452</v>
      </c>
      <c r="AE7">
        <v>4.4218960000000003</v>
      </c>
      <c r="AF7">
        <v>8.5736150000000002</v>
      </c>
      <c r="AG7" s="1">
        <v>36311</v>
      </c>
      <c r="AH7">
        <v>100.7381</v>
      </c>
      <c r="AI7">
        <v>5.0035040000000004</v>
      </c>
      <c r="AJ7">
        <v>19.365821</v>
      </c>
      <c r="AK7" s="1">
        <v>36311</v>
      </c>
      <c r="AL7">
        <v>109.31</v>
      </c>
      <c r="AM7">
        <v>8.9225879999999993</v>
      </c>
      <c r="AN7">
        <v>7.7733429999999997</v>
      </c>
    </row>
    <row r="8" spans="1:77" x14ac:dyDescent="0.35">
      <c r="A8" s="1">
        <v>36311</v>
      </c>
      <c r="B8">
        <v>102.3292</v>
      </c>
      <c r="C8">
        <v>3.8567079999999998</v>
      </c>
      <c r="D8">
        <v>6.8229499999999996</v>
      </c>
      <c r="E8" s="1">
        <v>36311</v>
      </c>
      <c r="F8">
        <v>101.8313</v>
      </c>
      <c r="G8">
        <v>3.8084060000000002</v>
      </c>
      <c r="H8">
        <v>6.7263830000000002</v>
      </c>
      <c r="I8" s="1">
        <v>36311</v>
      </c>
      <c r="J8">
        <v>103.3445</v>
      </c>
      <c r="K8">
        <v>4.5937830000000002</v>
      </c>
      <c r="L8">
        <v>7.0833029999999999</v>
      </c>
      <c r="M8" s="1">
        <v>36311</v>
      </c>
      <c r="N8">
        <v>104.0205</v>
      </c>
      <c r="O8">
        <v>5.4910889999999997</v>
      </c>
      <c r="P8">
        <v>7.2844769999999999</v>
      </c>
      <c r="Q8" s="1">
        <v>36341</v>
      </c>
      <c r="R8">
        <v>102.3892</v>
      </c>
      <c r="S8">
        <v>3.5314990000000002</v>
      </c>
      <c r="T8">
        <v>1.997482</v>
      </c>
      <c r="U8" s="1">
        <v>36341</v>
      </c>
      <c r="V8">
        <v>101.2715</v>
      </c>
      <c r="W8">
        <v>4.1083670000000003</v>
      </c>
      <c r="X8">
        <v>3.9962520000000001</v>
      </c>
      <c r="Y8" s="1">
        <v>36341</v>
      </c>
      <c r="Z8">
        <v>100.5232</v>
      </c>
      <c r="AA8">
        <v>4.4440439999999999</v>
      </c>
      <c r="AB8">
        <v>5.962091</v>
      </c>
      <c r="AC8" s="1">
        <v>36341</v>
      </c>
      <c r="AD8">
        <v>99.046599999999998</v>
      </c>
      <c r="AE8">
        <v>4.8378310000000004</v>
      </c>
      <c r="AF8">
        <v>8.5289959999999994</v>
      </c>
      <c r="AG8" s="1">
        <v>36341</v>
      </c>
      <c r="AH8">
        <v>98.517700000000005</v>
      </c>
      <c r="AI8">
        <v>5.2431869999999998</v>
      </c>
      <c r="AJ8">
        <v>19.155549000000001</v>
      </c>
      <c r="AK8" s="1">
        <v>36341</v>
      </c>
      <c r="AL8">
        <v>109.93</v>
      </c>
      <c r="AM8">
        <v>9.3628339999999994</v>
      </c>
      <c r="AN8">
        <v>8.0642320000000005</v>
      </c>
    </row>
    <row r="9" spans="1:77" x14ac:dyDescent="0.35">
      <c r="A9" s="1">
        <v>36341</v>
      </c>
      <c r="B9">
        <v>100.709</v>
      </c>
      <c r="C9">
        <v>4.2641619999999998</v>
      </c>
      <c r="D9">
        <v>6.7554930000000004</v>
      </c>
      <c r="E9" s="1">
        <v>36341</v>
      </c>
      <c r="F9">
        <v>100.2373</v>
      </c>
      <c r="G9">
        <v>4.2605769999999996</v>
      </c>
      <c r="H9">
        <v>6.5856899999999996</v>
      </c>
      <c r="I9" s="1">
        <v>36341</v>
      </c>
      <c r="J9">
        <v>101.9242</v>
      </c>
      <c r="K9">
        <v>4.9758050000000003</v>
      </c>
      <c r="L9">
        <v>6.9759019999999996</v>
      </c>
      <c r="M9" s="1">
        <v>36341</v>
      </c>
      <c r="N9">
        <v>102.8364</v>
      </c>
      <c r="O9">
        <v>5.8105359999999999</v>
      </c>
      <c r="P9">
        <v>7.171786</v>
      </c>
      <c r="Q9" s="1">
        <v>36372</v>
      </c>
      <c r="R9">
        <v>102.1765</v>
      </c>
      <c r="S9">
        <v>3.7956979999999998</v>
      </c>
      <c r="T9">
        <v>2.0158969999999998</v>
      </c>
      <c r="U9" s="1">
        <v>36372</v>
      </c>
      <c r="V9">
        <v>100.43049999999999</v>
      </c>
      <c r="W9">
        <v>4.460585</v>
      </c>
      <c r="X9">
        <v>4.0204399999999998</v>
      </c>
      <c r="Y9" s="1">
        <v>36372</v>
      </c>
      <c r="Z9">
        <v>99.323499999999996</v>
      </c>
      <c r="AA9">
        <v>4.7718480000000003</v>
      </c>
      <c r="AB9">
        <v>5.9804019999999998</v>
      </c>
      <c r="AC9" s="1">
        <v>36372</v>
      </c>
      <c r="AD9">
        <v>97.4285</v>
      </c>
      <c r="AE9">
        <v>5.131837</v>
      </c>
      <c r="AF9">
        <v>8.5917949999999994</v>
      </c>
      <c r="AG9" s="1">
        <v>36372</v>
      </c>
      <c r="AH9">
        <v>96.477099999999993</v>
      </c>
      <c r="AI9">
        <v>5.4906309999999996</v>
      </c>
      <c r="AJ9">
        <v>19.792313</v>
      </c>
      <c r="AK9" s="1">
        <v>36372</v>
      </c>
      <c r="AL9">
        <v>109.55</v>
      </c>
      <c r="AM9">
        <v>9.8295169999999992</v>
      </c>
      <c r="AN9">
        <v>8.3020080000000007</v>
      </c>
    </row>
    <row r="10" spans="1:77" x14ac:dyDescent="0.35">
      <c r="A10" s="1">
        <v>36372</v>
      </c>
      <c r="B10">
        <v>99.615600000000001</v>
      </c>
      <c r="C10">
        <v>4.5505389999999997</v>
      </c>
      <c r="D10">
        <v>6.7382860000000004</v>
      </c>
      <c r="E10" s="1">
        <v>36372</v>
      </c>
      <c r="F10">
        <v>99.270899999999997</v>
      </c>
      <c r="G10">
        <v>4.5523920000000002</v>
      </c>
      <c r="H10">
        <v>6.538087</v>
      </c>
      <c r="I10" s="1">
        <v>36372</v>
      </c>
      <c r="J10">
        <v>100.70910000000001</v>
      </c>
      <c r="K10">
        <v>5.4399800000000003</v>
      </c>
      <c r="L10">
        <v>7.0924230000000001</v>
      </c>
      <c r="M10" s="1">
        <v>36372</v>
      </c>
      <c r="N10">
        <v>101.96850000000001</v>
      </c>
      <c r="O10">
        <v>5.7621390000000003</v>
      </c>
      <c r="P10">
        <v>7.0815900000000003</v>
      </c>
      <c r="Q10" s="1">
        <v>36403</v>
      </c>
      <c r="R10">
        <v>102.4335</v>
      </c>
      <c r="S10">
        <v>3.9034399999999998</v>
      </c>
      <c r="T10">
        <v>1.9879290000000001</v>
      </c>
      <c r="U10" s="1">
        <v>36403</v>
      </c>
      <c r="V10">
        <v>100.60169999999999</v>
      </c>
      <c r="W10">
        <v>4.533741</v>
      </c>
      <c r="X10">
        <v>3.990173</v>
      </c>
      <c r="Y10" s="1">
        <v>36403</v>
      </c>
      <c r="Z10">
        <v>99.286699999999996</v>
      </c>
      <c r="AA10">
        <v>4.8867079999999996</v>
      </c>
      <c r="AB10">
        <v>5.9350709999999998</v>
      </c>
      <c r="AC10" s="1">
        <v>36403</v>
      </c>
      <c r="AD10">
        <v>97.310199999999995</v>
      </c>
      <c r="AE10">
        <v>5.2362510000000002</v>
      </c>
      <c r="AF10">
        <v>8.528931</v>
      </c>
      <c r="AG10" s="1">
        <v>36403</v>
      </c>
      <c r="AH10">
        <v>96.841999999999999</v>
      </c>
      <c r="AI10">
        <v>5.5206710000000001</v>
      </c>
      <c r="AJ10">
        <v>19.587734000000001</v>
      </c>
      <c r="AK10" s="1">
        <v>36403</v>
      </c>
      <c r="AL10">
        <v>109.08</v>
      </c>
      <c r="AM10">
        <v>10.050459999999999</v>
      </c>
      <c r="AN10">
        <v>8.2311599999999991</v>
      </c>
    </row>
    <row r="11" spans="1:77" x14ac:dyDescent="0.35">
      <c r="A11" s="1">
        <v>36403</v>
      </c>
      <c r="B11">
        <v>99.831599999999995</v>
      </c>
      <c r="C11">
        <v>4.6388220000000002</v>
      </c>
      <c r="D11">
        <v>6.6876280000000001</v>
      </c>
      <c r="E11" s="1">
        <v>36403</v>
      </c>
      <c r="F11">
        <v>99.216399999999993</v>
      </c>
      <c r="G11">
        <v>4.6351430000000002</v>
      </c>
      <c r="H11">
        <v>6.5620339999999997</v>
      </c>
      <c r="I11" s="1">
        <v>36403</v>
      </c>
      <c r="J11">
        <v>100.88679999999999</v>
      </c>
      <c r="K11">
        <v>5.5414120000000002</v>
      </c>
      <c r="L11">
        <v>7.3757910000000004</v>
      </c>
      <c r="M11" s="1">
        <v>36403</v>
      </c>
      <c r="N11">
        <v>102.51430000000001</v>
      </c>
      <c r="O11">
        <v>5.854533</v>
      </c>
      <c r="P11">
        <v>7.5285200000000003</v>
      </c>
      <c r="Q11" s="1">
        <v>36433</v>
      </c>
      <c r="R11">
        <v>102.676</v>
      </c>
      <c r="S11">
        <v>4.0568580000000001</v>
      </c>
      <c r="T11">
        <v>1.9669270000000001</v>
      </c>
      <c r="U11" s="1">
        <v>36433</v>
      </c>
      <c r="V11">
        <v>100.5487</v>
      </c>
      <c r="W11">
        <v>4.7184030000000003</v>
      </c>
      <c r="X11">
        <v>3.9679769999999999</v>
      </c>
      <c r="Y11" s="1">
        <v>36433</v>
      </c>
      <c r="Z11">
        <v>98.927199999999999</v>
      </c>
      <c r="AA11">
        <v>5.1047409999999998</v>
      </c>
      <c r="AB11">
        <v>5.8947209999999997</v>
      </c>
      <c r="AC11" s="1">
        <v>36433</v>
      </c>
      <c r="AD11">
        <v>96.596599999999995</v>
      </c>
      <c r="AE11">
        <v>5.4464620000000004</v>
      </c>
      <c r="AF11">
        <v>8.4942759999999993</v>
      </c>
      <c r="AG11" s="1">
        <v>36433</v>
      </c>
      <c r="AH11">
        <v>95.635300000000001</v>
      </c>
      <c r="AI11">
        <v>5.7452030000000001</v>
      </c>
      <c r="AJ11">
        <v>19.604514999999999</v>
      </c>
      <c r="AK11" s="1">
        <v>36433</v>
      </c>
      <c r="AL11">
        <v>109.19</v>
      </c>
      <c r="AM11">
        <v>10.256247</v>
      </c>
      <c r="AN11">
        <v>8.2116969999999991</v>
      </c>
    </row>
    <row r="12" spans="1:77" x14ac:dyDescent="0.35">
      <c r="A12" s="1">
        <v>36433</v>
      </c>
      <c r="B12">
        <v>99.5184</v>
      </c>
      <c r="C12">
        <v>4.8548039999999997</v>
      </c>
      <c r="D12">
        <v>6.8016220000000001</v>
      </c>
      <c r="E12" s="1">
        <v>36433</v>
      </c>
      <c r="F12">
        <v>98.899500000000003</v>
      </c>
      <c r="G12">
        <v>4.8158909999999997</v>
      </c>
      <c r="H12">
        <v>6.6796179999999996</v>
      </c>
      <c r="I12" s="1">
        <v>36433</v>
      </c>
      <c r="J12">
        <v>100.5761</v>
      </c>
      <c r="K12">
        <v>5.7680930000000004</v>
      </c>
      <c r="L12">
        <v>7.436585</v>
      </c>
      <c r="M12" s="1">
        <v>36433</v>
      </c>
      <c r="N12">
        <v>102.2229</v>
      </c>
      <c r="O12">
        <v>6.1175629999999996</v>
      </c>
      <c r="P12">
        <v>7.5999249999999998</v>
      </c>
      <c r="Q12" s="1">
        <v>36464</v>
      </c>
      <c r="R12">
        <v>102.6734</v>
      </c>
      <c r="S12">
        <v>4.351426</v>
      </c>
      <c r="T12">
        <v>1.9508460000000001</v>
      </c>
      <c r="U12" s="1">
        <v>36464</v>
      </c>
      <c r="V12">
        <v>100.2971</v>
      </c>
      <c r="W12">
        <v>4.9573239999999998</v>
      </c>
      <c r="X12">
        <v>3.9737990000000001</v>
      </c>
      <c r="Y12" s="1">
        <v>36464</v>
      </c>
      <c r="Z12">
        <v>98.811000000000007</v>
      </c>
      <c r="AA12">
        <v>5.2783639999999998</v>
      </c>
      <c r="AB12">
        <v>5.9528780000000001</v>
      </c>
      <c r="AC12" s="1">
        <v>36464</v>
      </c>
      <c r="AD12">
        <v>96.812399999999997</v>
      </c>
      <c r="AE12">
        <v>5.501112</v>
      </c>
      <c r="AF12">
        <v>8.4902200000000008</v>
      </c>
      <c r="AG12" s="1">
        <v>36464</v>
      </c>
      <c r="AH12">
        <v>97.276600000000002</v>
      </c>
      <c r="AI12">
        <v>5.6595310000000003</v>
      </c>
      <c r="AJ12">
        <v>19.463602999999999</v>
      </c>
      <c r="AK12" s="1">
        <v>36464</v>
      </c>
      <c r="AL12">
        <v>109.85</v>
      </c>
      <c r="AM12">
        <v>10.306751999999999</v>
      </c>
      <c r="AN12">
        <v>8.131202</v>
      </c>
    </row>
    <row r="13" spans="1:77" x14ac:dyDescent="0.35">
      <c r="A13" s="1">
        <v>36464</v>
      </c>
      <c r="B13">
        <v>99.851399999999998</v>
      </c>
      <c r="C13">
        <v>5.0003359999999999</v>
      </c>
      <c r="D13">
        <v>6.8496269999999999</v>
      </c>
      <c r="E13" s="1">
        <v>36464</v>
      </c>
      <c r="F13">
        <v>98.848799999999997</v>
      </c>
      <c r="G13">
        <v>4.9938580000000004</v>
      </c>
      <c r="H13">
        <v>6.64398</v>
      </c>
      <c r="I13" s="1">
        <v>36464</v>
      </c>
      <c r="J13">
        <v>100.6568</v>
      </c>
      <c r="K13">
        <v>5.9963990000000003</v>
      </c>
      <c r="L13">
        <v>7.4799350000000002</v>
      </c>
      <c r="M13" s="1">
        <v>36464</v>
      </c>
      <c r="N13">
        <v>102.80970000000001</v>
      </c>
      <c r="O13">
        <v>6.2172780000000003</v>
      </c>
      <c r="P13">
        <v>7.4983870000000001</v>
      </c>
      <c r="Q13" s="1">
        <v>36494</v>
      </c>
      <c r="R13">
        <v>103.1554</v>
      </c>
      <c r="S13">
        <v>4.4131989999999996</v>
      </c>
      <c r="T13">
        <v>1.9479420000000001</v>
      </c>
      <c r="U13" s="1">
        <v>36494</v>
      </c>
      <c r="V13">
        <v>100.9834</v>
      </c>
      <c r="W13">
        <v>4.9475040000000003</v>
      </c>
      <c r="X13">
        <v>3.9762430000000002</v>
      </c>
      <c r="Y13" s="1">
        <v>36494</v>
      </c>
      <c r="Z13">
        <v>99.741799999999998</v>
      </c>
      <c r="AA13">
        <v>5.1888030000000001</v>
      </c>
      <c r="AB13">
        <v>5.9427209999999997</v>
      </c>
      <c r="AC13" s="1">
        <v>36494</v>
      </c>
      <c r="AD13">
        <v>97.823400000000007</v>
      </c>
      <c r="AE13">
        <v>5.4337590000000002</v>
      </c>
      <c r="AF13">
        <v>8.4765949999999997</v>
      </c>
      <c r="AG13" s="1">
        <v>36494</v>
      </c>
      <c r="AH13">
        <v>99.109200000000001</v>
      </c>
      <c r="AI13">
        <v>5.5616430000000001</v>
      </c>
      <c r="AJ13">
        <v>19.598690000000001</v>
      </c>
      <c r="AK13" s="1">
        <v>36494</v>
      </c>
      <c r="AL13">
        <v>112.36</v>
      </c>
      <c r="AM13">
        <v>10.263273</v>
      </c>
      <c r="AN13">
        <v>8.3308789999999995</v>
      </c>
    </row>
    <row r="14" spans="1:77" x14ac:dyDescent="0.35">
      <c r="A14" s="1">
        <v>36494</v>
      </c>
      <c r="B14">
        <v>100.8407</v>
      </c>
      <c r="C14">
        <v>4.973096</v>
      </c>
      <c r="D14">
        <v>6.9123320000000001</v>
      </c>
      <c r="E14" s="1">
        <v>36494</v>
      </c>
      <c r="F14">
        <v>99.503699999999995</v>
      </c>
      <c r="G14">
        <v>4.9754560000000003</v>
      </c>
      <c r="H14">
        <v>6.6197509999999999</v>
      </c>
      <c r="I14" s="1">
        <v>36494</v>
      </c>
      <c r="J14">
        <v>102.0355</v>
      </c>
      <c r="K14">
        <v>5.948035</v>
      </c>
      <c r="L14">
        <v>7.5065379999999999</v>
      </c>
      <c r="M14" s="1">
        <v>36494</v>
      </c>
      <c r="N14">
        <v>104.0938</v>
      </c>
      <c r="O14">
        <v>6.175821</v>
      </c>
      <c r="P14">
        <v>7.3802779999999997</v>
      </c>
      <c r="Q14" s="1">
        <v>36525</v>
      </c>
      <c r="R14">
        <v>103.3952</v>
      </c>
      <c r="S14">
        <v>4.572508</v>
      </c>
      <c r="T14">
        <v>1.9424650000000001</v>
      </c>
      <c r="U14" s="1">
        <v>36525</v>
      </c>
      <c r="V14">
        <v>100.9948</v>
      </c>
      <c r="W14">
        <v>5.1263240000000003</v>
      </c>
      <c r="X14">
        <v>3.944785</v>
      </c>
      <c r="Y14" s="1">
        <v>36525</v>
      </c>
      <c r="Z14">
        <v>99.5505</v>
      </c>
      <c r="AA14">
        <v>5.3808290000000003</v>
      </c>
      <c r="AB14">
        <v>5.9487300000000003</v>
      </c>
      <c r="AC14" s="1">
        <v>36525</v>
      </c>
      <c r="AD14">
        <v>97.217500000000001</v>
      </c>
      <c r="AE14">
        <v>5.6179949999999996</v>
      </c>
      <c r="AF14">
        <v>8.4881139999999995</v>
      </c>
      <c r="AG14" s="1">
        <v>36525</v>
      </c>
      <c r="AH14">
        <v>98.035300000000007</v>
      </c>
      <c r="AI14">
        <v>5.7653470000000002</v>
      </c>
      <c r="AJ14">
        <v>19.800303</v>
      </c>
      <c r="AK14" s="1">
        <v>36525</v>
      </c>
      <c r="AL14">
        <v>113.86</v>
      </c>
      <c r="AM14">
        <v>10.388844000000001</v>
      </c>
      <c r="AN14">
        <v>8.4560479999999991</v>
      </c>
    </row>
    <row r="15" spans="1:77" x14ac:dyDescent="0.35">
      <c r="A15" s="1">
        <v>36525</v>
      </c>
      <c r="B15">
        <v>100.62739999999999</v>
      </c>
      <c r="C15">
        <v>5.1543150000000004</v>
      </c>
      <c r="D15">
        <v>6.9023029999999999</v>
      </c>
      <c r="E15" s="1">
        <v>36525</v>
      </c>
      <c r="F15">
        <v>99.132199999999997</v>
      </c>
      <c r="G15">
        <v>5.15984</v>
      </c>
      <c r="H15">
        <v>6.560988</v>
      </c>
      <c r="I15" s="1">
        <v>36525</v>
      </c>
      <c r="J15">
        <v>102.1073</v>
      </c>
      <c r="K15">
        <v>6.0279199999999999</v>
      </c>
      <c r="L15">
        <v>7.3996729999999999</v>
      </c>
      <c r="M15" s="1">
        <v>36525</v>
      </c>
      <c r="N15">
        <v>104.36</v>
      </c>
      <c r="O15">
        <v>6.3468499999999999</v>
      </c>
      <c r="P15">
        <v>7.3685689999999999</v>
      </c>
      <c r="Q15" s="1">
        <v>36556</v>
      </c>
      <c r="R15">
        <v>103.7608</v>
      </c>
      <c r="S15">
        <v>4.7515799999999997</v>
      </c>
      <c r="T15">
        <v>1.9607520000000001</v>
      </c>
      <c r="U15" s="1">
        <v>36556</v>
      </c>
      <c r="V15">
        <v>100.9851</v>
      </c>
      <c r="W15">
        <v>5.3577329999999996</v>
      </c>
      <c r="X15">
        <v>3.943219</v>
      </c>
      <c r="Y15" s="1">
        <v>36556</v>
      </c>
      <c r="Z15">
        <v>99.208399999999997</v>
      </c>
      <c r="AA15">
        <v>5.6413089999999997</v>
      </c>
      <c r="AB15">
        <v>5.9734020000000001</v>
      </c>
      <c r="AC15" s="1">
        <v>36556</v>
      </c>
      <c r="AD15">
        <v>96.623000000000005</v>
      </c>
      <c r="AE15">
        <v>5.8315140000000003</v>
      </c>
      <c r="AF15">
        <v>8.5102060000000002</v>
      </c>
      <c r="AG15" s="1">
        <v>36556</v>
      </c>
      <c r="AH15">
        <v>98.174700000000001</v>
      </c>
      <c r="AI15">
        <v>5.9158650000000002</v>
      </c>
      <c r="AJ15">
        <v>20.058271000000001</v>
      </c>
      <c r="AK15" s="1">
        <v>36556</v>
      </c>
      <c r="AL15">
        <v>113.86</v>
      </c>
      <c r="AM15">
        <v>10.730404</v>
      </c>
      <c r="AN15">
        <v>8.4791439999999998</v>
      </c>
    </row>
    <row r="16" spans="1:77" x14ac:dyDescent="0.35">
      <c r="A16" s="1">
        <v>36556</v>
      </c>
      <c r="B16">
        <v>100.5993</v>
      </c>
      <c r="C16">
        <v>5.3706779999999998</v>
      </c>
      <c r="D16">
        <v>6.9417460000000002</v>
      </c>
      <c r="E16" s="1">
        <v>36556</v>
      </c>
      <c r="F16">
        <v>98.910399999999996</v>
      </c>
      <c r="G16">
        <v>5.3597109999999999</v>
      </c>
      <c r="H16">
        <v>6.611707</v>
      </c>
      <c r="I16" s="1">
        <v>36556</v>
      </c>
      <c r="J16">
        <v>102.3563</v>
      </c>
      <c r="K16">
        <v>6.1941959999999998</v>
      </c>
      <c r="L16">
        <v>7.574897</v>
      </c>
      <c r="M16" s="1">
        <v>36556</v>
      </c>
      <c r="N16">
        <v>105.1811</v>
      </c>
      <c r="O16">
        <v>6.5168379999999999</v>
      </c>
      <c r="P16">
        <v>7.5330519999999996</v>
      </c>
      <c r="Q16" s="1">
        <v>36585</v>
      </c>
      <c r="R16">
        <v>104.0911</v>
      </c>
      <c r="S16">
        <v>4.8000910000000001</v>
      </c>
      <c r="T16">
        <v>1.9814400000000001</v>
      </c>
      <c r="U16" s="1">
        <v>36585</v>
      </c>
      <c r="V16">
        <v>101.49890000000001</v>
      </c>
      <c r="W16">
        <v>5.3358309999999998</v>
      </c>
      <c r="X16">
        <v>3.9430990000000001</v>
      </c>
      <c r="Y16" s="1">
        <v>36585</v>
      </c>
      <c r="Z16">
        <v>99.887200000000007</v>
      </c>
      <c r="AA16">
        <v>5.5848259999999996</v>
      </c>
      <c r="AB16">
        <v>6.0051800000000002</v>
      </c>
      <c r="AC16" s="1">
        <v>36585</v>
      </c>
      <c r="AD16">
        <v>97.364099999999993</v>
      </c>
      <c r="AE16">
        <v>5.7888789999999997</v>
      </c>
      <c r="AF16">
        <v>8.5202170000000006</v>
      </c>
      <c r="AG16" s="1">
        <v>36585</v>
      </c>
      <c r="AH16">
        <v>99.576800000000006</v>
      </c>
      <c r="AI16">
        <v>5.7930250000000001</v>
      </c>
      <c r="AJ16">
        <v>19.928011999999999</v>
      </c>
      <c r="AK16" s="1">
        <v>36585</v>
      </c>
      <c r="AL16">
        <v>115.28</v>
      </c>
      <c r="AM16">
        <v>10.636179</v>
      </c>
      <c r="AN16">
        <v>8.4151170000000004</v>
      </c>
    </row>
    <row r="17" spans="1:40" x14ac:dyDescent="0.35">
      <c r="A17" s="1">
        <v>36585</v>
      </c>
      <c r="B17">
        <v>101.3099</v>
      </c>
      <c r="C17">
        <v>5.332255</v>
      </c>
      <c r="D17">
        <v>6.9893910000000004</v>
      </c>
      <c r="E17" s="1">
        <v>36585</v>
      </c>
      <c r="F17">
        <v>99.487200000000001</v>
      </c>
      <c r="G17">
        <v>5.3658939999999999</v>
      </c>
      <c r="H17">
        <v>6.6742980000000003</v>
      </c>
      <c r="I17" s="1">
        <v>36585</v>
      </c>
      <c r="J17">
        <v>102.99039999999999</v>
      </c>
      <c r="K17">
        <v>6.1165750000000001</v>
      </c>
      <c r="L17">
        <v>7.5626160000000002</v>
      </c>
      <c r="M17" s="1">
        <v>36585</v>
      </c>
      <c r="N17">
        <v>105.98399999999999</v>
      </c>
      <c r="O17">
        <v>6.4354250000000004</v>
      </c>
      <c r="P17">
        <v>7.311674</v>
      </c>
      <c r="Q17" s="1">
        <v>36616</v>
      </c>
      <c r="R17">
        <v>104.7273</v>
      </c>
      <c r="S17">
        <v>4.8074960000000004</v>
      </c>
      <c r="T17">
        <v>1.9896769999999999</v>
      </c>
      <c r="U17" s="1">
        <v>36616</v>
      </c>
      <c r="V17">
        <v>102.7329</v>
      </c>
      <c r="W17">
        <v>5.1926230000000002</v>
      </c>
      <c r="X17">
        <v>3.930939</v>
      </c>
      <c r="Y17" s="1">
        <v>36616</v>
      </c>
      <c r="Z17">
        <v>101.5716</v>
      </c>
      <c r="AA17">
        <v>5.3839759999999997</v>
      </c>
      <c r="AB17">
        <v>6.0012679999999996</v>
      </c>
      <c r="AC17" s="1">
        <v>36616</v>
      </c>
      <c r="AD17">
        <v>99.680499999999995</v>
      </c>
      <c r="AE17">
        <v>5.545585</v>
      </c>
      <c r="AF17">
        <v>8.4919650000000004</v>
      </c>
      <c r="AG17" s="1">
        <v>36616</v>
      </c>
      <c r="AH17">
        <v>102.86450000000001</v>
      </c>
      <c r="AI17">
        <v>5.5973870000000003</v>
      </c>
      <c r="AJ17">
        <v>19.785226999999999</v>
      </c>
      <c r="AK17" s="1">
        <v>36616</v>
      </c>
      <c r="AL17">
        <v>114.76</v>
      </c>
      <c r="AM17">
        <v>11.029123</v>
      </c>
      <c r="AN17">
        <v>8.451492</v>
      </c>
    </row>
    <row r="18" spans="1:40" x14ac:dyDescent="0.35">
      <c r="A18" s="1">
        <v>36616</v>
      </c>
      <c r="B18">
        <v>103.1002</v>
      </c>
      <c r="C18">
        <v>5.1833080000000002</v>
      </c>
      <c r="D18">
        <v>7.0665069999999996</v>
      </c>
      <c r="E18" s="1">
        <v>36616</v>
      </c>
      <c r="F18">
        <v>100.9696</v>
      </c>
      <c r="G18">
        <v>5.2265959999999998</v>
      </c>
      <c r="H18">
        <v>6.8059050000000001</v>
      </c>
      <c r="I18" s="1">
        <v>36616</v>
      </c>
      <c r="J18">
        <v>104.5825</v>
      </c>
      <c r="K18">
        <v>5.9370130000000003</v>
      </c>
      <c r="L18">
        <v>7.08955</v>
      </c>
      <c r="M18" s="1">
        <v>36616</v>
      </c>
      <c r="N18">
        <v>107.2544</v>
      </c>
      <c r="O18">
        <v>6.3846069999999999</v>
      </c>
      <c r="P18">
        <v>7.5001540000000002</v>
      </c>
      <c r="Q18" s="1">
        <v>36646</v>
      </c>
      <c r="R18">
        <v>105.1613</v>
      </c>
      <c r="S18">
        <v>4.9707689999999998</v>
      </c>
      <c r="T18">
        <v>1.988197</v>
      </c>
      <c r="U18" s="1">
        <v>36646</v>
      </c>
      <c r="V18">
        <v>103.1259</v>
      </c>
      <c r="W18">
        <v>5.3324749999999996</v>
      </c>
      <c r="X18">
        <v>3.9564900000000001</v>
      </c>
      <c r="Y18" s="1">
        <v>36646</v>
      </c>
      <c r="Z18">
        <v>101.925</v>
      </c>
      <c r="AA18">
        <v>5.4862700000000002</v>
      </c>
      <c r="AB18">
        <v>6.0408600000000003</v>
      </c>
      <c r="AC18" s="1">
        <v>36646</v>
      </c>
      <c r="AD18">
        <v>99.957099999999997</v>
      </c>
      <c r="AE18">
        <v>5.6353660000000003</v>
      </c>
      <c r="AF18">
        <v>8.5089769999999998</v>
      </c>
      <c r="AG18" s="1">
        <v>36646</v>
      </c>
      <c r="AH18">
        <v>104.3642</v>
      </c>
      <c r="AI18">
        <v>5.6064670000000003</v>
      </c>
      <c r="AJ18">
        <v>19.931215999999999</v>
      </c>
      <c r="AK18" s="1">
        <v>36646</v>
      </c>
      <c r="AL18">
        <v>114.57</v>
      </c>
      <c r="AM18">
        <v>11.589506</v>
      </c>
      <c r="AN18">
        <v>8.4939029999999995</v>
      </c>
    </row>
    <row r="19" spans="1:40" x14ac:dyDescent="0.35">
      <c r="A19" s="1">
        <v>36646</v>
      </c>
      <c r="B19">
        <v>103.821</v>
      </c>
      <c r="C19">
        <v>5.2754200000000004</v>
      </c>
      <c r="D19">
        <v>7.0657810000000003</v>
      </c>
      <c r="E19" s="1">
        <v>36646</v>
      </c>
      <c r="F19">
        <v>101.1056</v>
      </c>
      <c r="G19">
        <v>5.3567169999999997</v>
      </c>
      <c r="H19">
        <v>6.7906219999999999</v>
      </c>
      <c r="I19" s="1">
        <v>36646</v>
      </c>
      <c r="J19">
        <v>105.3175</v>
      </c>
      <c r="K19">
        <v>6.0444339999999999</v>
      </c>
      <c r="L19">
        <v>7.1328329999999998</v>
      </c>
      <c r="M19" s="1">
        <v>36646</v>
      </c>
      <c r="N19">
        <v>107.8866</v>
      </c>
      <c r="O19">
        <v>6.5951849999999999</v>
      </c>
      <c r="P19">
        <v>7.3479419999999998</v>
      </c>
      <c r="Q19" s="1">
        <v>36677</v>
      </c>
      <c r="R19">
        <v>104.4025</v>
      </c>
      <c r="S19">
        <v>5.3001430000000003</v>
      </c>
      <c r="T19">
        <v>1.986993</v>
      </c>
      <c r="U19" s="1">
        <v>36677</v>
      </c>
      <c r="V19">
        <v>102.131</v>
      </c>
      <c r="W19">
        <v>5.525099</v>
      </c>
      <c r="X19">
        <v>3.9493559999999999</v>
      </c>
      <c r="Y19" s="1">
        <v>36677</v>
      </c>
      <c r="Z19">
        <v>101.21680000000001</v>
      </c>
      <c r="AA19">
        <v>5.5824379999999998</v>
      </c>
      <c r="AB19">
        <v>5.9763859999999998</v>
      </c>
      <c r="AC19" s="1">
        <v>36677</v>
      </c>
      <c r="AD19">
        <v>99.631900000000002</v>
      </c>
      <c r="AE19">
        <v>5.6438569999999997</v>
      </c>
      <c r="AF19">
        <v>8.4616609999999994</v>
      </c>
      <c r="AG19" s="1">
        <v>36677</v>
      </c>
      <c r="AH19">
        <v>102.7047</v>
      </c>
      <c r="AI19">
        <v>5.5841419999999999</v>
      </c>
      <c r="AJ19">
        <v>19.864781000000001</v>
      </c>
      <c r="AK19" s="1">
        <v>36677</v>
      </c>
      <c r="AL19">
        <v>110.19</v>
      </c>
      <c r="AM19">
        <v>12.639483</v>
      </c>
      <c r="AN19">
        <v>8.5154139999999998</v>
      </c>
    </row>
    <row r="20" spans="1:40" x14ac:dyDescent="0.35">
      <c r="A20" s="1">
        <v>36677</v>
      </c>
      <c r="B20">
        <v>102.7817</v>
      </c>
      <c r="C20">
        <v>5.4007430000000003</v>
      </c>
      <c r="D20">
        <v>7.0711519999999997</v>
      </c>
      <c r="E20" s="1">
        <v>36677</v>
      </c>
      <c r="F20">
        <v>100.86190000000001</v>
      </c>
      <c r="G20">
        <v>5.5356990000000001</v>
      </c>
      <c r="H20">
        <v>6.8198639999999999</v>
      </c>
      <c r="I20" s="1">
        <v>36677</v>
      </c>
      <c r="J20">
        <v>103.5198</v>
      </c>
      <c r="K20">
        <v>6.2048730000000001</v>
      </c>
      <c r="L20">
        <v>7.1336269999999997</v>
      </c>
      <c r="M20" s="1">
        <v>36677</v>
      </c>
      <c r="N20">
        <v>105.3827</v>
      </c>
      <c r="O20">
        <v>6.8206749999999996</v>
      </c>
      <c r="P20">
        <v>7.1164560000000003</v>
      </c>
      <c r="Q20" s="1">
        <v>36707</v>
      </c>
      <c r="R20">
        <v>104.7206</v>
      </c>
      <c r="S20">
        <v>5.3088689999999996</v>
      </c>
      <c r="T20">
        <v>1.984818</v>
      </c>
      <c r="U20" s="1">
        <v>36707</v>
      </c>
      <c r="V20">
        <v>102.51</v>
      </c>
      <c r="W20">
        <v>5.4768169999999996</v>
      </c>
      <c r="X20">
        <v>3.9280430000000002</v>
      </c>
      <c r="Y20" s="1">
        <v>36707</v>
      </c>
      <c r="Z20">
        <v>101.55110000000001</v>
      </c>
      <c r="AA20">
        <v>5.5716279999999996</v>
      </c>
      <c r="AB20">
        <v>5.9165770000000002</v>
      </c>
      <c r="AC20" s="1">
        <v>36707</v>
      </c>
      <c r="AD20">
        <v>99.775999999999996</v>
      </c>
      <c r="AE20">
        <v>5.6626890000000003</v>
      </c>
      <c r="AF20">
        <v>8.4142360000000007</v>
      </c>
      <c r="AG20" s="1">
        <v>36707</v>
      </c>
      <c r="AH20">
        <v>101.6481</v>
      </c>
      <c r="AI20">
        <v>5.6578629999999999</v>
      </c>
      <c r="AJ20">
        <v>19.841142000000001</v>
      </c>
      <c r="AK20" s="1">
        <v>36707</v>
      </c>
      <c r="AL20">
        <v>111.13</v>
      </c>
      <c r="AM20">
        <v>12.780237</v>
      </c>
      <c r="AN20">
        <v>8.4512429999999998</v>
      </c>
    </row>
    <row r="21" spans="1:40" x14ac:dyDescent="0.35">
      <c r="A21" s="1">
        <v>36707</v>
      </c>
      <c r="B21">
        <v>102.8158</v>
      </c>
      <c r="C21">
        <v>5.397246</v>
      </c>
      <c r="D21">
        <v>7.0129039999999998</v>
      </c>
      <c r="E21" s="1">
        <v>36707</v>
      </c>
      <c r="F21">
        <v>101.1313</v>
      </c>
      <c r="G21">
        <v>5.5486800000000001</v>
      </c>
      <c r="H21">
        <v>6.848725</v>
      </c>
      <c r="I21" s="1">
        <v>36707</v>
      </c>
      <c r="J21">
        <v>103.3879</v>
      </c>
      <c r="K21">
        <v>6.2178649999999998</v>
      </c>
      <c r="L21">
        <v>7.1273350000000004</v>
      </c>
      <c r="M21" s="1">
        <v>36707</v>
      </c>
      <c r="N21">
        <v>105.1456</v>
      </c>
      <c r="O21">
        <v>6.8643150000000004</v>
      </c>
      <c r="P21">
        <v>6.8502660000000004</v>
      </c>
      <c r="Q21" s="1">
        <v>36738</v>
      </c>
      <c r="R21">
        <v>105.13249999999999</v>
      </c>
      <c r="S21">
        <v>5.4321619999999999</v>
      </c>
      <c r="T21">
        <v>2.0068959999999998</v>
      </c>
      <c r="U21" s="1">
        <v>36738</v>
      </c>
      <c r="V21">
        <v>102.8373</v>
      </c>
      <c r="W21">
        <v>5.5850590000000002</v>
      </c>
      <c r="X21">
        <v>3.9717790000000002</v>
      </c>
      <c r="Y21" s="1">
        <v>36738</v>
      </c>
      <c r="Z21">
        <v>102.0629</v>
      </c>
      <c r="AA21">
        <v>5.6203190000000003</v>
      </c>
      <c r="AB21">
        <v>5.9889739999999998</v>
      </c>
      <c r="AC21" s="1">
        <v>36738</v>
      </c>
      <c r="AD21">
        <v>100.4442</v>
      </c>
      <c r="AE21">
        <v>5.6689220000000002</v>
      </c>
      <c r="AF21">
        <v>8.4929240000000004</v>
      </c>
      <c r="AG21" s="1">
        <v>36738</v>
      </c>
      <c r="AH21">
        <v>103.2715</v>
      </c>
      <c r="AI21">
        <v>5.6345369999999999</v>
      </c>
      <c r="AJ21">
        <v>20.269949</v>
      </c>
      <c r="AK21" s="1">
        <v>36738</v>
      </c>
      <c r="AL21">
        <v>110.28</v>
      </c>
      <c r="AM21">
        <v>12.747318</v>
      </c>
      <c r="AN21">
        <v>8.2365580000000005</v>
      </c>
    </row>
    <row r="22" spans="1:40" x14ac:dyDescent="0.35">
      <c r="A22" s="1">
        <v>36738</v>
      </c>
      <c r="B22">
        <v>103.5014</v>
      </c>
      <c r="C22">
        <v>5.4633609999999999</v>
      </c>
      <c r="D22">
        <v>7.0408109999999997</v>
      </c>
      <c r="E22" s="1">
        <v>36738</v>
      </c>
      <c r="F22">
        <v>101.61790000000001</v>
      </c>
      <c r="G22">
        <v>5.6100810000000001</v>
      </c>
      <c r="H22">
        <v>6.8654700000000002</v>
      </c>
      <c r="I22" s="1">
        <v>36738</v>
      </c>
      <c r="J22">
        <v>104.2501</v>
      </c>
      <c r="K22">
        <v>6.2440490000000004</v>
      </c>
      <c r="L22">
        <v>7.1073490000000001</v>
      </c>
      <c r="M22" s="1">
        <v>36738</v>
      </c>
      <c r="N22">
        <v>106.54649999999999</v>
      </c>
      <c r="O22">
        <v>6.8605910000000003</v>
      </c>
      <c r="P22">
        <v>6.8834249999999999</v>
      </c>
      <c r="Q22" s="1">
        <v>36769</v>
      </c>
      <c r="R22">
        <v>105.6354</v>
      </c>
      <c r="S22">
        <v>5.5026510000000002</v>
      </c>
      <c r="T22">
        <v>1.9713400000000001</v>
      </c>
      <c r="U22" s="1">
        <v>36769</v>
      </c>
      <c r="V22">
        <v>103.20650000000001</v>
      </c>
      <c r="W22">
        <v>5.6649099999999999</v>
      </c>
      <c r="X22">
        <v>3.9399549999999999</v>
      </c>
      <c r="Y22" s="1">
        <v>36769</v>
      </c>
      <c r="Z22">
        <v>102.2741</v>
      </c>
      <c r="AA22">
        <v>5.718553</v>
      </c>
      <c r="AB22">
        <v>5.9435900000000004</v>
      </c>
      <c r="AC22" s="1">
        <v>36769</v>
      </c>
      <c r="AD22">
        <v>100.4756</v>
      </c>
      <c r="AE22">
        <v>5.754848</v>
      </c>
      <c r="AF22">
        <v>8.4374839999999995</v>
      </c>
      <c r="AG22" s="1">
        <v>36769</v>
      </c>
      <c r="AH22">
        <v>103.47369999999999</v>
      </c>
      <c r="AI22">
        <v>5.7073130000000001</v>
      </c>
      <c r="AJ22">
        <v>20.243043</v>
      </c>
      <c r="AK22" s="1">
        <v>36769</v>
      </c>
      <c r="AL22">
        <v>109.46</v>
      </c>
      <c r="AM22">
        <v>13.188508000000001</v>
      </c>
      <c r="AN22">
        <v>8.4768399999999993</v>
      </c>
    </row>
    <row r="23" spans="1:40" x14ac:dyDescent="0.35">
      <c r="A23" s="1">
        <v>36769</v>
      </c>
      <c r="B23">
        <v>103.8347</v>
      </c>
      <c r="C23">
        <v>5.5430289999999998</v>
      </c>
      <c r="D23">
        <v>7.022729</v>
      </c>
      <c r="E23" s="1">
        <v>36769</v>
      </c>
      <c r="F23">
        <v>101.7557</v>
      </c>
      <c r="G23">
        <v>5.6949990000000001</v>
      </c>
      <c r="H23">
        <v>6.7942539999999996</v>
      </c>
      <c r="I23" s="1">
        <v>36769</v>
      </c>
      <c r="J23">
        <v>104.7975</v>
      </c>
      <c r="K23">
        <v>6.2916059999999998</v>
      </c>
      <c r="L23">
        <v>7.025099</v>
      </c>
      <c r="M23" s="1">
        <v>36769</v>
      </c>
      <c r="N23">
        <v>106.9759</v>
      </c>
      <c r="O23">
        <v>6.9450019999999997</v>
      </c>
      <c r="P23">
        <v>6.8058009999999998</v>
      </c>
      <c r="Q23" s="1">
        <v>36799</v>
      </c>
      <c r="R23">
        <v>106.5692</v>
      </c>
      <c r="S23">
        <v>5.3485630000000004</v>
      </c>
      <c r="T23">
        <v>1.968715</v>
      </c>
      <c r="U23" s="1">
        <v>36799</v>
      </c>
      <c r="V23">
        <v>104.41719999999999</v>
      </c>
      <c r="W23">
        <v>5.5072679999999998</v>
      </c>
      <c r="X23">
        <v>3.923038</v>
      </c>
      <c r="Y23" s="1">
        <v>36799</v>
      </c>
      <c r="Z23">
        <v>103.69240000000001</v>
      </c>
      <c r="AA23">
        <v>5.588749</v>
      </c>
      <c r="AB23">
        <v>5.905246</v>
      </c>
      <c r="AC23" s="1">
        <v>36799</v>
      </c>
      <c r="AD23">
        <v>101.7392</v>
      </c>
      <c r="AE23">
        <v>5.6566960000000002</v>
      </c>
      <c r="AF23">
        <v>8.4042729999999999</v>
      </c>
      <c r="AG23" s="1">
        <v>36799</v>
      </c>
      <c r="AH23">
        <v>104.8216</v>
      </c>
      <c r="AI23">
        <v>5.7047809999999997</v>
      </c>
      <c r="AJ23">
        <v>20.140758999999999</v>
      </c>
      <c r="AK23" s="1">
        <v>36799</v>
      </c>
      <c r="AL23">
        <v>104.22</v>
      </c>
      <c r="AM23">
        <v>14.276897</v>
      </c>
      <c r="AN23">
        <v>8.3567470000000004</v>
      </c>
    </row>
    <row r="24" spans="1:40" x14ac:dyDescent="0.35">
      <c r="A24" s="1">
        <v>36799</v>
      </c>
      <c r="B24">
        <v>105.1097</v>
      </c>
      <c r="C24">
        <v>5.4287270000000003</v>
      </c>
      <c r="D24">
        <v>7.0078389999999997</v>
      </c>
      <c r="E24" s="1">
        <v>36799</v>
      </c>
      <c r="F24">
        <v>102.6962</v>
      </c>
      <c r="G24">
        <v>5.5778189999999999</v>
      </c>
      <c r="H24">
        <v>6.8881069999999998</v>
      </c>
      <c r="I24" s="1">
        <v>36799</v>
      </c>
      <c r="J24">
        <v>106.4281</v>
      </c>
      <c r="K24">
        <v>6.1472009999999999</v>
      </c>
      <c r="L24">
        <v>7.1116219999999997</v>
      </c>
      <c r="M24" s="1">
        <v>36799</v>
      </c>
      <c r="N24">
        <v>109.0393</v>
      </c>
      <c r="O24">
        <v>6.7802930000000003</v>
      </c>
      <c r="P24">
        <v>6.8371880000000003</v>
      </c>
      <c r="Q24" s="1">
        <v>36830</v>
      </c>
      <c r="R24">
        <v>107.2381</v>
      </c>
      <c r="S24">
        <v>5.3690769999999999</v>
      </c>
      <c r="T24">
        <v>1.972648</v>
      </c>
      <c r="U24" s="1">
        <v>36830</v>
      </c>
      <c r="V24">
        <v>105.09180000000001</v>
      </c>
      <c r="W24">
        <v>5.5169680000000003</v>
      </c>
      <c r="X24">
        <v>3.9584280000000001</v>
      </c>
      <c r="Y24" s="1">
        <v>36830</v>
      </c>
      <c r="Z24">
        <v>104.6066</v>
      </c>
      <c r="AA24">
        <v>5.5836199999999998</v>
      </c>
      <c r="AB24">
        <v>5.9501299999999997</v>
      </c>
      <c r="AC24" s="1">
        <v>36830</v>
      </c>
      <c r="AD24">
        <v>102.5265</v>
      </c>
      <c r="AE24">
        <v>5.6511170000000002</v>
      </c>
      <c r="AF24">
        <v>8.4126159999999999</v>
      </c>
      <c r="AG24" s="1">
        <v>36830</v>
      </c>
      <c r="AH24">
        <v>106.5545</v>
      </c>
      <c r="AI24">
        <v>5.6690569999999996</v>
      </c>
      <c r="AJ24">
        <v>20.123114999999999</v>
      </c>
      <c r="AK24" s="1">
        <v>36830</v>
      </c>
      <c r="AL24">
        <v>99.33</v>
      </c>
      <c r="AM24">
        <v>15.580811000000001</v>
      </c>
      <c r="AN24">
        <v>8.2886159999999993</v>
      </c>
    </row>
    <row r="25" spans="1:40" x14ac:dyDescent="0.35">
      <c r="A25" s="1">
        <v>36830</v>
      </c>
      <c r="B25">
        <v>106.16070000000001</v>
      </c>
      <c r="C25">
        <v>5.4156579999999996</v>
      </c>
      <c r="D25">
        <v>7.0934229999999996</v>
      </c>
      <c r="E25" s="1">
        <v>36830</v>
      </c>
      <c r="F25">
        <v>103.2877</v>
      </c>
      <c r="G25">
        <v>5.5766780000000002</v>
      </c>
      <c r="H25">
        <v>6.8309090000000001</v>
      </c>
      <c r="I25" s="1">
        <v>36830</v>
      </c>
      <c r="J25">
        <v>107.3502</v>
      </c>
      <c r="K25">
        <v>6.1796889999999998</v>
      </c>
      <c r="L25">
        <v>7.1628590000000001</v>
      </c>
      <c r="M25" s="1">
        <v>36830</v>
      </c>
      <c r="N25">
        <v>109.1514</v>
      </c>
      <c r="O25">
        <v>7.0580889999999998</v>
      </c>
      <c r="P25">
        <v>6.741625</v>
      </c>
      <c r="Q25" s="1">
        <v>36860</v>
      </c>
      <c r="R25">
        <v>107.5757</v>
      </c>
      <c r="S25">
        <v>5.1146909999999997</v>
      </c>
      <c r="T25">
        <v>1.9747459999999999</v>
      </c>
      <c r="U25" s="1">
        <v>36860</v>
      </c>
      <c r="V25">
        <v>105.8124</v>
      </c>
      <c r="W25">
        <v>5.2749579999999998</v>
      </c>
      <c r="X25">
        <v>3.9354719999999999</v>
      </c>
      <c r="Y25" s="1">
        <v>36860</v>
      </c>
      <c r="Z25">
        <v>105.4521</v>
      </c>
      <c r="AA25">
        <v>5.3404319999999998</v>
      </c>
      <c r="AB25">
        <v>5.9142910000000004</v>
      </c>
      <c r="AC25" s="1">
        <v>36860</v>
      </c>
      <c r="AD25">
        <v>103.8895</v>
      </c>
      <c r="AE25">
        <v>5.434355</v>
      </c>
      <c r="AF25">
        <v>8.4201259999999998</v>
      </c>
      <c r="AG25" s="1">
        <v>36860</v>
      </c>
      <c r="AH25">
        <v>107.4958</v>
      </c>
      <c r="AI25">
        <v>5.4401729999999997</v>
      </c>
      <c r="AJ25">
        <v>20.539007999999999</v>
      </c>
      <c r="AK25" s="1">
        <v>36860</v>
      </c>
      <c r="AL25">
        <v>89.93</v>
      </c>
      <c r="AM25">
        <v>18.533351</v>
      </c>
      <c r="AN25">
        <v>8.1816069999999996</v>
      </c>
    </row>
    <row r="26" spans="1:40" x14ac:dyDescent="0.35">
      <c r="A26" s="1">
        <v>36860</v>
      </c>
      <c r="B26">
        <v>106.80929999999999</v>
      </c>
      <c r="C26">
        <v>5.1675170000000001</v>
      </c>
      <c r="D26">
        <v>7.218966</v>
      </c>
      <c r="E26" s="1">
        <v>36860</v>
      </c>
      <c r="F26">
        <v>104.5308</v>
      </c>
      <c r="G26">
        <v>5.3539479999999999</v>
      </c>
      <c r="H26">
        <v>6.8968749999999996</v>
      </c>
      <c r="I26" s="1">
        <v>36860</v>
      </c>
      <c r="J26">
        <v>107.7145</v>
      </c>
      <c r="K26">
        <v>5.9584650000000003</v>
      </c>
      <c r="L26">
        <v>7.053318</v>
      </c>
      <c r="M26" s="1">
        <v>36860</v>
      </c>
      <c r="N26">
        <v>108.93510000000001</v>
      </c>
      <c r="O26">
        <v>6.9151590000000001</v>
      </c>
      <c r="P26">
        <v>6.7025699999999997</v>
      </c>
      <c r="Q26" s="1">
        <v>36891</v>
      </c>
      <c r="R26">
        <v>108.43859999999999</v>
      </c>
      <c r="S26">
        <v>4.770397</v>
      </c>
      <c r="T26">
        <v>1.9565920000000001</v>
      </c>
      <c r="U26" s="1">
        <v>36891</v>
      </c>
      <c r="V26">
        <v>107.0992</v>
      </c>
      <c r="W26">
        <v>4.9508739999999998</v>
      </c>
      <c r="X26">
        <v>3.9461870000000001</v>
      </c>
      <c r="Y26" s="1">
        <v>36891</v>
      </c>
      <c r="Z26">
        <v>106.7758</v>
      </c>
      <c r="AA26">
        <v>5.0958819999999996</v>
      </c>
      <c r="AB26">
        <v>5.9344469999999996</v>
      </c>
      <c r="AC26" s="1">
        <v>36891</v>
      </c>
      <c r="AD26">
        <v>105.16849999999999</v>
      </c>
      <c r="AE26">
        <v>5.2737610000000004</v>
      </c>
      <c r="AF26">
        <v>8.3962000000000003</v>
      </c>
      <c r="AG26" s="1">
        <v>36891</v>
      </c>
      <c r="AH26">
        <v>107.6814</v>
      </c>
      <c r="AI26">
        <v>5.3848159999999998</v>
      </c>
      <c r="AJ26">
        <v>20.487031000000002</v>
      </c>
      <c r="AK26" s="1">
        <v>36891</v>
      </c>
      <c r="AL26">
        <v>95.29</v>
      </c>
      <c r="AM26">
        <v>17.606915999999998</v>
      </c>
      <c r="AN26">
        <v>7.9539910000000003</v>
      </c>
    </row>
    <row r="27" spans="1:40" x14ac:dyDescent="0.35">
      <c r="A27" s="1">
        <v>36891</v>
      </c>
      <c r="B27">
        <v>107.69329999999999</v>
      </c>
      <c r="C27">
        <v>4.9329900000000002</v>
      </c>
      <c r="D27">
        <v>7.1971920000000003</v>
      </c>
      <c r="E27" s="1">
        <v>36891</v>
      </c>
      <c r="F27">
        <v>105.8497</v>
      </c>
      <c r="G27">
        <v>5.0896270000000001</v>
      </c>
      <c r="H27">
        <v>6.9272220000000004</v>
      </c>
      <c r="I27" s="1">
        <v>36891</v>
      </c>
      <c r="J27">
        <v>108.6276</v>
      </c>
      <c r="K27">
        <v>5.7145089999999996</v>
      </c>
      <c r="L27">
        <v>7.0389949999999999</v>
      </c>
      <c r="M27" s="1">
        <v>36891</v>
      </c>
      <c r="N27">
        <v>109.58459999999999</v>
      </c>
      <c r="O27">
        <v>6.60372</v>
      </c>
      <c r="P27">
        <v>6.6310039999999999</v>
      </c>
      <c r="Q27" s="1">
        <v>36922</v>
      </c>
      <c r="R27">
        <v>108.9958</v>
      </c>
      <c r="S27">
        <v>4.6359500000000002</v>
      </c>
      <c r="T27">
        <v>1.976923</v>
      </c>
      <c r="U27" s="1">
        <v>36922</v>
      </c>
      <c r="V27">
        <v>107.77670000000001</v>
      </c>
      <c r="W27">
        <v>4.8540270000000003</v>
      </c>
      <c r="X27">
        <v>3.9860120000000001</v>
      </c>
      <c r="Y27" s="1">
        <v>36922</v>
      </c>
      <c r="Z27">
        <v>107.58450000000001</v>
      </c>
      <c r="AA27">
        <v>5.020181</v>
      </c>
      <c r="AB27">
        <v>6.0030640000000002</v>
      </c>
      <c r="AC27" s="1">
        <v>36922</v>
      </c>
      <c r="AD27">
        <v>106.3073</v>
      </c>
      <c r="AE27">
        <v>5.1685699999999999</v>
      </c>
      <c r="AF27">
        <v>8.4554430000000007</v>
      </c>
      <c r="AG27" s="1">
        <v>36922</v>
      </c>
      <c r="AH27">
        <v>108.00149999999999</v>
      </c>
      <c r="AI27">
        <v>5.3852390000000003</v>
      </c>
      <c r="AJ27">
        <v>20.433143000000001</v>
      </c>
      <c r="AK27" s="1">
        <v>36922</v>
      </c>
      <c r="AL27">
        <v>104.59</v>
      </c>
      <c r="AM27">
        <v>15.231396999999999</v>
      </c>
      <c r="AN27">
        <v>7.8241139999999998</v>
      </c>
    </row>
    <row r="28" spans="1:40" x14ac:dyDescent="0.35">
      <c r="A28" s="1">
        <v>36922</v>
      </c>
      <c r="B28">
        <v>108.29049999999999</v>
      </c>
      <c r="C28">
        <v>4.8447979999999999</v>
      </c>
      <c r="D28">
        <v>7.2057469999999997</v>
      </c>
      <c r="E28" s="1">
        <v>36922</v>
      </c>
      <c r="F28">
        <v>106.7064</v>
      </c>
      <c r="G28">
        <v>4.9907360000000001</v>
      </c>
      <c r="H28">
        <v>6.9919880000000001</v>
      </c>
      <c r="I28" s="1">
        <v>36922</v>
      </c>
      <c r="J28">
        <v>109.6223</v>
      </c>
      <c r="K28">
        <v>5.578773</v>
      </c>
      <c r="L28">
        <v>6.9514269999999998</v>
      </c>
      <c r="M28" s="1">
        <v>36922</v>
      </c>
      <c r="N28">
        <v>110.72110000000001</v>
      </c>
      <c r="O28">
        <v>6.3953290000000003</v>
      </c>
      <c r="P28">
        <v>6.5504239999999996</v>
      </c>
      <c r="Q28" s="1">
        <v>36950</v>
      </c>
      <c r="R28">
        <v>109.29</v>
      </c>
      <c r="S28">
        <v>4.6599219999999999</v>
      </c>
      <c r="T28">
        <v>1.994588</v>
      </c>
      <c r="U28" s="1">
        <v>36950</v>
      </c>
      <c r="V28">
        <v>108.2081</v>
      </c>
      <c r="W28">
        <v>4.8553680000000004</v>
      </c>
      <c r="X28">
        <v>4.0199259999999999</v>
      </c>
      <c r="Y28" s="1">
        <v>36950</v>
      </c>
      <c r="Z28">
        <v>108.10980000000001</v>
      </c>
      <c r="AA28">
        <v>4.9995700000000003</v>
      </c>
      <c r="AB28">
        <v>6.010599</v>
      </c>
      <c r="AC28" s="1">
        <v>36950</v>
      </c>
      <c r="AD28">
        <v>106.8492</v>
      </c>
      <c r="AE28">
        <v>5.1668479999999999</v>
      </c>
      <c r="AF28">
        <v>8.4286949999999994</v>
      </c>
      <c r="AG28" s="1">
        <v>36950</v>
      </c>
      <c r="AH28">
        <v>108.3284</v>
      </c>
      <c r="AI28">
        <v>5.378171</v>
      </c>
      <c r="AJ28">
        <v>20.540794000000002</v>
      </c>
      <c r="AK28" s="1">
        <v>36950</v>
      </c>
      <c r="AL28">
        <v>104.41</v>
      </c>
      <c r="AM28">
        <v>15.448233</v>
      </c>
      <c r="AN28">
        <v>7.7896780000000003</v>
      </c>
    </row>
    <row r="29" spans="1:40" x14ac:dyDescent="0.35">
      <c r="A29" s="1">
        <v>36950</v>
      </c>
      <c r="B29">
        <v>108.69889999999999</v>
      </c>
      <c r="C29">
        <v>4.8426970000000003</v>
      </c>
      <c r="D29">
        <v>7.2949359999999999</v>
      </c>
      <c r="E29" s="1">
        <v>36950</v>
      </c>
      <c r="F29">
        <v>107.20569999999999</v>
      </c>
      <c r="G29">
        <v>4.989217</v>
      </c>
      <c r="H29">
        <v>7.0406380000000004</v>
      </c>
      <c r="I29" s="1">
        <v>36950</v>
      </c>
      <c r="J29">
        <v>109.7129</v>
      </c>
      <c r="K29">
        <v>5.6189549999999997</v>
      </c>
      <c r="L29">
        <v>6.9916039999999997</v>
      </c>
      <c r="M29" s="1">
        <v>36950</v>
      </c>
      <c r="N29">
        <v>111.26349999999999</v>
      </c>
      <c r="O29">
        <v>6.3803770000000002</v>
      </c>
      <c r="P29">
        <v>6.2768160000000002</v>
      </c>
      <c r="Q29" s="1">
        <v>36981</v>
      </c>
      <c r="R29">
        <v>110.2957</v>
      </c>
      <c r="S29">
        <v>4.4685649999999999</v>
      </c>
      <c r="T29">
        <v>2.0046460000000002</v>
      </c>
      <c r="U29" s="1">
        <v>36981</v>
      </c>
      <c r="V29">
        <v>109.4515</v>
      </c>
      <c r="W29">
        <v>4.6865050000000004</v>
      </c>
      <c r="X29">
        <v>4.0167080000000004</v>
      </c>
      <c r="Y29" s="1">
        <v>36981</v>
      </c>
      <c r="Z29">
        <v>109.5694</v>
      </c>
      <c r="AA29">
        <v>4.8928000000000003</v>
      </c>
      <c r="AB29">
        <v>6.0172049999999997</v>
      </c>
      <c r="AC29" s="1">
        <v>36981</v>
      </c>
      <c r="AD29">
        <v>107.9966</v>
      </c>
      <c r="AE29">
        <v>5.0974690000000002</v>
      </c>
      <c r="AF29">
        <v>8.4078199999999992</v>
      </c>
      <c r="AG29" s="1">
        <v>36981</v>
      </c>
      <c r="AH29">
        <v>109.4323</v>
      </c>
      <c r="AI29">
        <v>5.387429</v>
      </c>
      <c r="AJ29">
        <v>20.304396000000001</v>
      </c>
      <c r="AK29" s="1">
        <v>36981</v>
      </c>
      <c r="AL29">
        <v>97.6</v>
      </c>
      <c r="AM29">
        <v>17.195073000000001</v>
      </c>
      <c r="AN29">
        <v>7.7189379999999996</v>
      </c>
    </row>
    <row r="30" spans="1:40" x14ac:dyDescent="0.35">
      <c r="A30" s="1">
        <v>36981</v>
      </c>
      <c r="B30">
        <v>109.9376</v>
      </c>
      <c r="C30">
        <v>4.7216060000000004</v>
      </c>
      <c r="D30">
        <v>7.3088009999999999</v>
      </c>
      <c r="E30" s="1">
        <v>36981</v>
      </c>
      <c r="F30">
        <v>108.19889999999999</v>
      </c>
      <c r="G30">
        <v>4.8594119999999998</v>
      </c>
      <c r="H30">
        <v>7.0196860000000001</v>
      </c>
      <c r="I30" s="1">
        <v>36981</v>
      </c>
      <c r="J30">
        <v>111.0667</v>
      </c>
      <c r="K30">
        <v>5.5220219999999998</v>
      </c>
      <c r="L30">
        <v>6.9105790000000002</v>
      </c>
      <c r="M30" s="1">
        <v>36981</v>
      </c>
      <c r="N30">
        <v>112.4676</v>
      </c>
      <c r="O30">
        <v>6.3484550000000004</v>
      </c>
      <c r="P30">
        <v>6.2577299999999996</v>
      </c>
      <c r="Q30" s="1">
        <v>37011</v>
      </c>
      <c r="R30">
        <v>109.96769999999999</v>
      </c>
      <c r="S30">
        <v>4.872986</v>
      </c>
      <c r="T30">
        <v>2.0115859999999999</v>
      </c>
      <c r="U30" s="1">
        <v>37011</v>
      </c>
      <c r="V30">
        <v>108.51009999999999</v>
      </c>
      <c r="W30">
        <v>5.0873730000000004</v>
      </c>
      <c r="X30">
        <v>4.0812600000000003</v>
      </c>
      <c r="Y30" s="1">
        <v>37011</v>
      </c>
      <c r="Z30">
        <v>108.247</v>
      </c>
      <c r="AA30">
        <v>5.2651370000000002</v>
      </c>
      <c r="AB30">
        <v>6.1079619999999997</v>
      </c>
      <c r="AC30" s="1">
        <v>37011</v>
      </c>
      <c r="AD30">
        <v>106.3817</v>
      </c>
      <c r="AE30">
        <v>5.4218359999999999</v>
      </c>
      <c r="AF30">
        <v>8.4556369999999994</v>
      </c>
      <c r="AG30" s="1">
        <v>37011</v>
      </c>
      <c r="AH30">
        <v>106.9884</v>
      </c>
      <c r="AI30">
        <v>5.647983</v>
      </c>
      <c r="AJ30">
        <v>20.298613</v>
      </c>
      <c r="AK30" s="1">
        <v>37011</v>
      </c>
      <c r="AL30">
        <v>93.75</v>
      </c>
      <c r="AM30">
        <v>17.810379999999999</v>
      </c>
      <c r="AN30">
        <v>7.6779029999999997</v>
      </c>
    </row>
    <row r="31" spans="1:40" x14ac:dyDescent="0.35">
      <c r="A31" s="1">
        <v>37011</v>
      </c>
      <c r="B31">
        <v>108.60890000000001</v>
      </c>
      <c r="C31">
        <v>5.0839540000000003</v>
      </c>
      <c r="D31">
        <v>7.2328429999999999</v>
      </c>
      <c r="E31" s="1">
        <v>37011</v>
      </c>
      <c r="F31">
        <v>107.0609</v>
      </c>
      <c r="G31">
        <v>5.2099909999999996</v>
      </c>
      <c r="H31">
        <v>6.9634029999999996</v>
      </c>
      <c r="I31" s="1">
        <v>37011</v>
      </c>
      <c r="J31">
        <v>110.4169</v>
      </c>
      <c r="K31">
        <v>5.7786429999999998</v>
      </c>
      <c r="L31">
        <v>6.8969060000000004</v>
      </c>
      <c r="M31" s="1">
        <v>37011</v>
      </c>
      <c r="N31">
        <v>112.0607</v>
      </c>
      <c r="O31">
        <v>6.5269729999999999</v>
      </c>
      <c r="P31">
        <v>6.1306430000000001</v>
      </c>
      <c r="Q31" s="1">
        <v>37042</v>
      </c>
      <c r="R31">
        <v>111.10680000000001</v>
      </c>
      <c r="S31">
        <v>4.6843130000000004</v>
      </c>
      <c r="T31">
        <v>1.9740519999999999</v>
      </c>
      <c r="U31" s="1">
        <v>37042</v>
      </c>
      <c r="V31">
        <v>109.54559999999999</v>
      </c>
      <c r="W31">
        <v>5.026383</v>
      </c>
      <c r="X31">
        <v>4.0382600000000002</v>
      </c>
      <c r="Y31" s="1">
        <v>37042</v>
      </c>
      <c r="Z31">
        <v>109.1613</v>
      </c>
      <c r="AA31">
        <v>5.3086120000000001</v>
      </c>
      <c r="AB31">
        <v>6.092841</v>
      </c>
      <c r="AC31" s="1">
        <v>37042</v>
      </c>
      <c r="AD31">
        <v>106.5857</v>
      </c>
      <c r="AE31">
        <v>5.5048680000000001</v>
      </c>
      <c r="AF31">
        <v>8.4392800000000001</v>
      </c>
      <c r="AG31" s="1">
        <v>37042</v>
      </c>
      <c r="AH31">
        <v>107.7647</v>
      </c>
      <c r="AI31">
        <v>5.7548620000000001</v>
      </c>
      <c r="AJ31">
        <v>20.100460999999999</v>
      </c>
      <c r="AK31" s="1">
        <v>37042</v>
      </c>
      <c r="AL31">
        <v>95.38</v>
      </c>
      <c r="AM31">
        <v>16.549761</v>
      </c>
      <c r="AN31">
        <v>7.6053199999999999</v>
      </c>
    </row>
    <row r="32" spans="1:40" x14ac:dyDescent="0.35">
      <c r="A32" s="1">
        <v>37042</v>
      </c>
      <c r="B32">
        <v>109.5077</v>
      </c>
      <c r="C32">
        <v>5.0669310000000003</v>
      </c>
      <c r="D32">
        <v>7.1678290000000002</v>
      </c>
      <c r="E32" s="1">
        <v>37042</v>
      </c>
      <c r="F32">
        <v>107.6075</v>
      </c>
      <c r="G32">
        <v>5.1585489999999998</v>
      </c>
      <c r="H32">
        <v>6.9434659999999999</v>
      </c>
      <c r="I32" s="1">
        <v>37042</v>
      </c>
      <c r="J32">
        <v>111.7234</v>
      </c>
      <c r="K32">
        <v>5.7251979999999998</v>
      </c>
      <c r="L32">
        <v>6.8044700000000002</v>
      </c>
      <c r="M32" s="1">
        <v>37042</v>
      </c>
      <c r="N32">
        <v>113.9481</v>
      </c>
      <c r="O32">
        <v>6.4340210000000004</v>
      </c>
      <c r="P32">
        <v>6.3319739999999998</v>
      </c>
      <c r="Q32" s="1">
        <v>37072</v>
      </c>
      <c r="R32">
        <v>111.57389999999999</v>
      </c>
      <c r="S32">
        <v>4.6186230000000004</v>
      </c>
      <c r="T32">
        <v>1.9866619999999999</v>
      </c>
      <c r="U32" s="1">
        <v>37072</v>
      </c>
      <c r="V32">
        <v>110.2581</v>
      </c>
      <c r="W32">
        <v>4.9239329999999999</v>
      </c>
      <c r="X32">
        <v>4.0168280000000003</v>
      </c>
      <c r="Y32" s="1">
        <v>37072</v>
      </c>
      <c r="Z32">
        <v>109.8857</v>
      </c>
      <c r="AA32">
        <v>5.2439200000000001</v>
      </c>
      <c r="AB32">
        <v>6.0402550000000002</v>
      </c>
      <c r="AC32" s="1">
        <v>37072</v>
      </c>
      <c r="AD32">
        <v>107.407</v>
      </c>
      <c r="AE32">
        <v>5.4470989999999997</v>
      </c>
      <c r="AF32">
        <v>8.4049479999999992</v>
      </c>
      <c r="AG32" s="1">
        <v>37072</v>
      </c>
      <c r="AH32">
        <v>108.0813</v>
      </c>
      <c r="AI32">
        <v>5.7407409999999999</v>
      </c>
      <c r="AJ32">
        <v>19.990521999999999</v>
      </c>
      <c r="AK32" s="1">
        <v>37072</v>
      </c>
      <c r="AL32">
        <v>86.94</v>
      </c>
      <c r="AM32">
        <v>17.519344</v>
      </c>
      <c r="AN32">
        <v>7.4273569999999998</v>
      </c>
    </row>
    <row r="33" spans="1:40" x14ac:dyDescent="0.35">
      <c r="A33" s="1">
        <v>37072</v>
      </c>
      <c r="B33">
        <v>110.0467</v>
      </c>
      <c r="C33">
        <v>5.0034330000000002</v>
      </c>
      <c r="D33">
        <v>7.1883900000000001</v>
      </c>
      <c r="E33" s="1">
        <v>37072</v>
      </c>
      <c r="F33">
        <v>108.3738</v>
      </c>
      <c r="G33">
        <v>5.0928300000000002</v>
      </c>
      <c r="H33">
        <v>7.0299250000000004</v>
      </c>
      <c r="I33" s="1">
        <v>37072</v>
      </c>
      <c r="J33">
        <v>112.22750000000001</v>
      </c>
      <c r="K33">
        <v>5.7014899999999997</v>
      </c>
      <c r="L33">
        <v>6.8980620000000004</v>
      </c>
      <c r="M33" s="1">
        <v>37072</v>
      </c>
      <c r="N33">
        <v>114.602</v>
      </c>
      <c r="O33">
        <v>6.3628600000000004</v>
      </c>
      <c r="P33">
        <v>6.3220340000000004</v>
      </c>
      <c r="Q33" s="1">
        <v>37103</v>
      </c>
      <c r="R33">
        <v>112.16030000000001</v>
      </c>
      <c r="S33">
        <v>4.4448249999999998</v>
      </c>
      <c r="T33">
        <v>2.0139659999999999</v>
      </c>
      <c r="U33" s="1">
        <v>37103</v>
      </c>
      <c r="V33">
        <v>111.3395</v>
      </c>
      <c r="W33">
        <v>4.7330110000000003</v>
      </c>
      <c r="X33">
        <v>4.0500410000000002</v>
      </c>
      <c r="Y33" s="1">
        <v>37103</v>
      </c>
      <c r="Z33">
        <v>111.277</v>
      </c>
      <c r="AA33">
        <v>5.0112870000000003</v>
      </c>
      <c r="AB33">
        <v>6.0778549999999996</v>
      </c>
      <c r="AC33" s="1">
        <v>37103</v>
      </c>
      <c r="AD33">
        <v>109.37649999999999</v>
      </c>
      <c r="AE33">
        <v>5.2240190000000002</v>
      </c>
      <c r="AF33">
        <v>8.5206339999999994</v>
      </c>
      <c r="AG33" s="1">
        <v>37103</v>
      </c>
      <c r="AH33">
        <v>110.7799</v>
      </c>
      <c r="AI33">
        <v>5.5168049999999997</v>
      </c>
      <c r="AJ33">
        <v>20.673938</v>
      </c>
      <c r="AK33" s="1">
        <v>37103</v>
      </c>
      <c r="AL33">
        <v>84.88</v>
      </c>
      <c r="AM33">
        <v>17.003551000000002</v>
      </c>
      <c r="AN33">
        <v>7.3041330000000002</v>
      </c>
    </row>
    <row r="34" spans="1:40" x14ac:dyDescent="0.35">
      <c r="A34" s="1">
        <v>37103</v>
      </c>
      <c r="B34">
        <v>111.40649999999999</v>
      </c>
      <c r="C34">
        <v>4.7932819999999996</v>
      </c>
      <c r="D34">
        <v>7.2782400000000003</v>
      </c>
      <c r="E34" s="1">
        <v>37103</v>
      </c>
      <c r="F34">
        <v>109.923</v>
      </c>
      <c r="G34">
        <v>4.8897510000000004</v>
      </c>
      <c r="H34">
        <v>7.0849080000000004</v>
      </c>
      <c r="I34" s="1">
        <v>37103</v>
      </c>
      <c r="J34">
        <v>113.6427</v>
      </c>
      <c r="K34">
        <v>5.4924410000000004</v>
      </c>
      <c r="L34">
        <v>6.9652529999999997</v>
      </c>
      <c r="M34" s="1">
        <v>37103</v>
      </c>
      <c r="N34">
        <v>116.23779999999999</v>
      </c>
      <c r="O34">
        <v>6.1289509999999998</v>
      </c>
      <c r="P34">
        <v>6.2144399999999997</v>
      </c>
      <c r="Q34" s="1">
        <v>37134</v>
      </c>
      <c r="R34">
        <v>112.7764</v>
      </c>
      <c r="S34">
        <v>4.2205909999999998</v>
      </c>
      <c r="T34">
        <v>1.974912</v>
      </c>
      <c r="U34" s="1">
        <v>37134</v>
      </c>
      <c r="V34">
        <v>112.2651</v>
      </c>
      <c r="W34">
        <v>4.5635370000000002</v>
      </c>
      <c r="X34">
        <v>4.0202340000000003</v>
      </c>
      <c r="Y34" s="1">
        <v>37134</v>
      </c>
      <c r="Z34">
        <v>112.29510000000001</v>
      </c>
      <c r="AA34">
        <v>4.8568600000000002</v>
      </c>
      <c r="AB34">
        <v>6.0226430000000004</v>
      </c>
      <c r="AC34" s="1">
        <v>37134</v>
      </c>
      <c r="AD34">
        <v>110.45059999999999</v>
      </c>
      <c r="AE34">
        <v>5.1085120000000002</v>
      </c>
      <c r="AF34">
        <v>8.4808749999999993</v>
      </c>
      <c r="AG34" s="1">
        <v>37134</v>
      </c>
      <c r="AH34">
        <v>111.5314</v>
      </c>
      <c r="AI34">
        <v>5.4300620000000004</v>
      </c>
      <c r="AJ34">
        <v>20.727982000000001</v>
      </c>
      <c r="AK34" s="1">
        <v>37134</v>
      </c>
      <c r="AL34">
        <v>82.49</v>
      </c>
      <c r="AM34">
        <v>18.433285999999999</v>
      </c>
      <c r="AN34">
        <v>7.4121180000000004</v>
      </c>
    </row>
    <row r="35" spans="1:40" x14ac:dyDescent="0.35">
      <c r="A35" s="1">
        <v>37134</v>
      </c>
      <c r="B35">
        <v>112.18689999999999</v>
      </c>
      <c r="C35">
        <v>4.632911</v>
      </c>
      <c r="D35">
        <v>7.2836129999999999</v>
      </c>
      <c r="E35" s="1">
        <v>37134</v>
      </c>
      <c r="F35">
        <v>110.955</v>
      </c>
      <c r="G35">
        <v>4.719697</v>
      </c>
      <c r="H35">
        <v>6.9867850000000002</v>
      </c>
      <c r="I35" s="1">
        <v>37134</v>
      </c>
      <c r="J35">
        <v>114.4432</v>
      </c>
      <c r="K35">
        <v>5.3080790000000002</v>
      </c>
      <c r="L35">
        <v>6.8410450000000003</v>
      </c>
      <c r="M35" s="1">
        <v>37134</v>
      </c>
      <c r="N35">
        <v>117.0579</v>
      </c>
      <c r="O35">
        <v>6.0785819999999999</v>
      </c>
      <c r="P35">
        <v>6.1348500000000001</v>
      </c>
      <c r="Q35" s="1">
        <v>37164</v>
      </c>
      <c r="R35">
        <v>113.7933</v>
      </c>
      <c r="S35">
        <v>3.894101</v>
      </c>
      <c r="T35">
        <v>1.957004</v>
      </c>
      <c r="U35" s="1">
        <v>37164</v>
      </c>
      <c r="V35">
        <v>113.2144</v>
      </c>
      <c r="W35">
        <v>4.4124720000000002</v>
      </c>
      <c r="X35">
        <v>3.9831120000000002</v>
      </c>
      <c r="Y35" s="1">
        <v>37164</v>
      </c>
      <c r="Z35">
        <v>113.1901</v>
      </c>
      <c r="AA35">
        <v>4.795013</v>
      </c>
      <c r="AB35">
        <v>5.9826540000000001</v>
      </c>
      <c r="AC35" s="1">
        <v>37164</v>
      </c>
      <c r="AD35">
        <v>110.89400000000001</v>
      </c>
      <c r="AE35">
        <v>5.1078229999999998</v>
      </c>
      <c r="AF35">
        <v>8.4547790000000003</v>
      </c>
      <c r="AG35" s="1">
        <v>37164</v>
      </c>
      <c r="AH35">
        <v>111.0722</v>
      </c>
      <c r="AI35">
        <v>5.5355730000000003</v>
      </c>
      <c r="AJ35">
        <v>20.752770000000002</v>
      </c>
      <c r="AK35" s="1">
        <v>37164</v>
      </c>
      <c r="AL35">
        <v>72.64</v>
      </c>
      <c r="AM35">
        <v>22.492394999999998</v>
      </c>
      <c r="AN35">
        <v>7.2503460000000004</v>
      </c>
    </row>
    <row r="36" spans="1:40" x14ac:dyDescent="0.35">
      <c r="A36" s="1">
        <v>37164</v>
      </c>
      <c r="B36">
        <v>113.02249999999999</v>
      </c>
      <c r="C36">
        <v>4.4856119999999997</v>
      </c>
      <c r="D36">
        <v>7.2365729999999999</v>
      </c>
      <c r="E36" s="1">
        <v>37164</v>
      </c>
      <c r="F36">
        <v>111.73139999999999</v>
      </c>
      <c r="G36">
        <v>4.5696919999999999</v>
      </c>
      <c r="H36">
        <v>7.0276730000000001</v>
      </c>
      <c r="I36" s="1">
        <v>37164</v>
      </c>
      <c r="J36">
        <v>114.1525</v>
      </c>
      <c r="K36">
        <v>5.3442600000000002</v>
      </c>
      <c r="L36">
        <v>6.8036349999999999</v>
      </c>
      <c r="M36" s="1">
        <v>37164</v>
      </c>
      <c r="N36">
        <v>114.68259999999999</v>
      </c>
      <c r="O36">
        <v>6.5175710000000002</v>
      </c>
      <c r="P36">
        <v>6.0537510000000001</v>
      </c>
      <c r="Q36" s="1">
        <v>37195</v>
      </c>
      <c r="R36">
        <v>114.9282</v>
      </c>
      <c r="S36">
        <v>3.5294449999999999</v>
      </c>
      <c r="T36">
        <v>1.9585239999999999</v>
      </c>
      <c r="U36" s="1">
        <v>37195</v>
      </c>
      <c r="V36">
        <v>115.0941</v>
      </c>
      <c r="W36">
        <v>4.0695649999999999</v>
      </c>
      <c r="X36">
        <v>3.9925730000000001</v>
      </c>
      <c r="Y36" s="1">
        <v>37195</v>
      </c>
      <c r="Z36">
        <v>115.75020000000001</v>
      </c>
      <c r="AA36">
        <v>4.4221069999999996</v>
      </c>
      <c r="AB36">
        <v>6.0020100000000003</v>
      </c>
      <c r="AC36" s="1">
        <v>37195</v>
      </c>
      <c r="AD36">
        <v>114.354</v>
      </c>
      <c r="AE36">
        <v>4.7172710000000002</v>
      </c>
      <c r="AF36">
        <v>8.4729989999999997</v>
      </c>
      <c r="AG36" s="1">
        <v>37195</v>
      </c>
      <c r="AH36">
        <v>117.648</v>
      </c>
      <c r="AI36">
        <v>5.0722050000000003</v>
      </c>
      <c r="AJ36">
        <v>20.764005999999998</v>
      </c>
      <c r="AK36" s="1">
        <v>37195</v>
      </c>
      <c r="AL36">
        <v>78.44</v>
      </c>
      <c r="AM36">
        <v>20.433406999999999</v>
      </c>
      <c r="AN36">
        <v>7.2271799999999997</v>
      </c>
    </row>
    <row r="37" spans="1:40" x14ac:dyDescent="0.35">
      <c r="A37" s="1">
        <v>37195</v>
      </c>
      <c r="B37">
        <v>115.8806</v>
      </c>
      <c r="C37">
        <v>4.102976</v>
      </c>
      <c r="D37">
        <v>7.3058430000000003</v>
      </c>
      <c r="E37" s="1">
        <v>37195</v>
      </c>
      <c r="F37">
        <v>114.49930000000001</v>
      </c>
      <c r="G37">
        <v>4.1771089999999997</v>
      </c>
      <c r="H37">
        <v>7.0227849999999998</v>
      </c>
      <c r="I37" s="1">
        <v>37195</v>
      </c>
      <c r="J37">
        <v>116.80119999999999</v>
      </c>
      <c r="K37">
        <v>4.9887480000000002</v>
      </c>
      <c r="L37">
        <v>6.8404049999999996</v>
      </c>
      <c r="M37" s="1">
        <v>37195</v>
      </c>
      <c r="N37">
        <v>117.48180000000001</v>
      </c>
      <c r="O37">
        <v>6.1030059999999997</v>
      </c>
      <c r="P37">
        <v>5.9418699999999998</v>
      </c>
      <c r="Q37" s="1">
        <v>37225</v>
      </c>
      <c r="R37">
        <v>114.7657</v>
      </c>
      <c r="S37">
        <v>3.708961</v>
      </c>
      <c r="T37">
        <v>1.9501809999999999</v>
      </c>
      <c r="U37" s="1">
        <v>37225</v>
      </c>
      <c r="V37">
        <v>114.5355</v>
      </c>
      <c r="W37">
        <v>4.2928430000000004</v>
      </c>
      <c r="X37">
        <v>3.9815200000000002</v>
      </c>
      <c r="Y37" s="1">
        <v>37225</v>
      </c>
      <c r="Z37">
        <v>114.8809</v>
      </c>
      <c r="AA37">
        <v>4.6326020000000003</v>
      </c>
      <c r="AB37">
        <v>5.9459419999999996</v>
      </c>
      <c r="AC37" s="1">
        <v>37225</v>
      </c>
      <c r="AD37">
        <v>113.5039</v>
      </c>
      <c r="AE37">
        <v>4.8794000000000004</v>
      </c>
      <c r="AF37">
        <v>8.4368960000000008</v>
      </c>
      <c r="AG37" s="1">
        <v>37225</v>
      </c>
      <c r="AH37">
        <v>116.3087</v>
      </c>
      <c r="AI37">
        <v>5.1727590000000001</v>
      </c>
      <c r="AJ37">
        <v>20.70251</v>
      </c>
      <c r="AK37" s="1">
        <v>37225</v>
      </c>
      <c r="AL37">
        <v>84.19</v>
      </c>
      <c r="AM37">
        <v>19.015927000000001</v>
      </c>
      <c r="AN37">
        <v>7.1331939999999996</v>
      </c>
    </row>
    <row r="38" spans="1:40" x14ac:dyDescent="0.35">
      <c r="A38" s="1">
        <v>37225</v>
      </c>
      <c r="B38">
        <v>115.0518</v>
      </c>
      <c r="C38">
        <v>4.2937269999999996</v>
      </c>
      <c r="D38">
        <v>7.2318930000000003</v>
      </c>
      <c r="E38" s="1">
        <v>37225</v>
      </c>
      <c r="F38">
        <v>113.9378</v>
      </c>
      <c r="G38">
        <v>4.3639859999999997</v>
      </c>
      <c r="H38">
        <v>7.0220729999999998</v>
      </c>
      <c r="I38" s="1">
        <v>37225</v>
      </c>
      <c r="J38">
        <v>116.5976</v>
      </c>
      <c r="K38">
        <v>5.0832369999999996</v>
      </c>
      <c r="L38">
        <v>6.7794790000000003</v>
      </c>
      <c r="M38" s="1">
        <v>37225</v>
      </c>
      <c r="N38">
        <v>117.5887</v>
      </c>
      <c r="O38">
        <v>5.9900989999999998</v>
      </c>
      <c r="P38">
        <v>5.9434259999999997</v>
      </c>
      <c r="Q38" s="1">
        <v>37256</v>
      </c>
      <c r="R38">
        <v>114.91459999999999</v>
      </c>
      <c r="S38">
        <v>3.9633639999999999</v>
      </c>
      <c r="T38">
        <v>1.925468</v>
      </c>
      <c r="U38" s="1">
        <v>37256</v>
      </c>
      <c r="V38">
        <v>113.80800000000001</v>
      </c>
      <c r="W38">
        <v>4.6600190000000001</v>
      </c>
      <c r="X38">
        <v>3.9614790000000002</v>
      </c>
      <c r="Y38" s="1">
        <v>37256</v>
      </c>
      <c r="Z38">
        <v>113.59829999999999</v>
      </c>
      <c r="AA38">
        <v>4.9906249999999996</v>
      </c>
      <c r="AB38">
        <v>5.9185850000000002</v>
      </c>
      <c r="AC38" s="1">
        <v>37256</v>
      </c>
      <c r="AD38">
        <v>111.2728</v>
      </c>
      <c r="AE38">
        <v>5.2684920000000002</v>
      </c>
      <c r="AF38">
        <v>8.3818680000000008</v>
      </c>
      <c r="AG38" s="1">
        <v>37256</v>
      </c>
      <c r="AH38">
        <v>114.3817</v>
      </c>
      <c r="AI38">
        <v>5.4291270000000003</v>
      </c>
      <c r="AJ38">
        <v>20.783156000000002</v>
      </c>
      <c r="AK38" s="1">
        <v>37256</v>
      </c>
      <c r="AL38">
        <v>83.49</v>
      </c>
      <c r="AM38">
        <v>19.146104999999999</v>
      </c>
      <c r="AN38">
        <v>7.0208339999999998</v>
      </c>
    </row>
    <row r="39" spans="1:40" x14ac:dyDescent="0.35">
      <c r="A39" s="1">
        <v>37256</v>
      </c>
      <c r="B39">
        <v>113.9991</v>
      </c>
      <c r="C39">
        <v>4.6428010000000004</v>
      </c>
      <c r="D39">
        <v>7.3653310000000003</v>
      </c>
      <c r="E39" s="1">
        <v>37256</v>
      </c>
      <c r="F39">
        <v>112.7345</v>
      </c>
      <c r="G39">
        <v>4.7071050000000003</v>
      </c>
      <c r="H39">
        <v>7.1467989999999997</v>
      </c>
      <c r="I39" s="1">
        <v>37256</v>
      </c>
      <c r="J39">
        <v>115.84529999999999</v>
      </c>
      <c r="K39">
        <v>5.3845739999999997</v>
      </c>
      <c r="L39">
        <v>6.741098</v>
      </c>
      <c r="M39" s="1">
        <v>37256</v>
      </c>
      <c r="N39">
        <v>117.3236</v>
      </c>
      <c r="O39">
        <v>6.2305960000000002</v>
      </c>
      <c r="P39">
        <v>5.8760839999999996</v>
      </c>
      <c r="Q39" s="1">
        <v>37287</v>
      </c>
      <c r="R39">
        <v>115.09529999999999</v>
      </c>
      <c r="S39">
        <v>4.1585349999999996</v>
      </c>
      <c r="T39">
        <v>1.937165</v>
      </c>
      <c r="U39" s="1">
        <v>37287</v>
      </c>
      <c r="V39">
        <v>114.0919</v>
      </c>
      <c r="W39">
        <v>4.7537979999999997</v>
      </c>
      <c r="X39">
        <v>3.9605980000000001</v>
      </c>
      <c r="Y39" s="1">
        <v>37287</v>
      </c>
      <c r="Z39">
        <v>114.2484</v>
      </c>
      <c r="AA39">
        <v>4.9894449999999999</v>
      </c>
      <c r="AB39">
        <v>5.9724830000000004</v>
      </c>
      <c r="AC39" s="1">
        <v>37287</v>
      </c>
      <c r="AD39">
        <v>112.62690000000001</v>
      </c>
      <c r="AE39">
        <v>5.1650450000000001</v>
      </c>
      <c r="AF39">
        <v>8.4399230000000003</v>
      </c>
      <c r="AG39" s="1">
        <v>37287</v>
      </c>
      <c r="AH39">
        <v>117.1049</v>
      </c>
      <c r="AI39">
        <v>5.2831960000000002</v>
      </c>
      <c r="AJ39">
        <v>20.543164999999998</v>
      </c>
      <c r="AK39" s="1">
        <v>37287</v>
      </c>
      <c r="AL39">
        <v>83.33</v>
      </c>
      <c r="AM39">
        <v>18.736374999999999</v>
      </c>
      <c r="AN39">
        <v>6.8833140000000004</v>
      </c>
    </row>
    <row r="40" spans="1:40" x14ac:dyDescent="0.35">
      <c r="A40" s="1">
        <v>37287</v>
      </c>
      <c r="B40">
        <v>114.9271</v>
      </c>
      <c r="C40">
        <v>4.6801050000000002</v>
      </c>
      <c r="D40">
        <v>7.4867489999999997</v>
      </c>
      <c r="E40" s="1">
        <v>37287</v>
      </c>
      <c r="F40">
        <v>113.5163</v>
      </c>
      <c r="G40">
        <v>4.7436600000000002</v>
      </c>
      <c r="H40">
        <v>7.156231</v>
      </c>
      <c r="I40" s="1">
        <v>37287</v>
      </c>
      <c r="J40">
        <v>117.0797</v>
      </c>
      <c r="K40">
        <v>5.3554250000000003</v>
      </c>
      <c r="L40">
        <v>6.820144</v>
      </c>
      <c r="M40" s="1">
        <v>37287</v>
      </c>
      <c r="N40">
        <v>118.3109</v>
      </c>
      <c r="O40">
        <v>6.2357189999999996</v>
      </c>
      <c r="P40">
        <v>5.966539</v>
      </c>
      <c r="Q40" s="1">
        <v>37315</v>
      </c>
      <c r="R40">
        <v>115.49979999999999</v>
      </c>
      <c r="S40">
        <v>4.1943770000000002</v>
      </c>
      <c r="T40">
        <v>1.9387749999999999</v>
      </c>
      <c r="U40" s="1">
        <v>37315</v>
      </c>
      <c r="V40">
        <v>114.4504</v>
      </c>
      <c r="W40">
        <v>4.7716940000000001</v>
      </c>
      <c r="X40">
        <v>3.995072</v>
      </c>
      <c r="Y40" s="1">
        <v>37315</v>
      </c>
      <c r="Z40">
        <v>114.5789</v>
      </c>
      <c r="AA40">
        <v>5.0375620000000003</v>
      </c>
      <c r="AB40">
        <v>5.9930260000000004</v>
      </c>
      <c r="AC40" s="1">
        <v>37315</v>
      </c>
      <c r="AD40">
        <v>112.7193</v>
      </c>
      <c r="AE40">
        <v>5.2129339999999997</v>
      </c>
      <c r="AF40">
        <v>8.4227969999999992</v>
      </c>
      <c r="AG40" s="1">
        <v>37315</v>
      </c>
      <c r="AH40">
        <v>115.8947</v>
      </c>
      <c r="AI40">
        <v>5.3944929999999998</v>
      </c>
      <c r="AJ40">
        <v>20.520689000000001</v>
      </c>
      <c r="AK40" s="1">
        <v>37315</v>
      </c>
      <c r="AL40">
        <v>77.5</v>
      </c>
      <c r="AM40">
        <v>19.683795</v>
      </c>
      <c r="AN40">
        <v>6.5632979999999996</v>
      </c>
    </row>
    <row r="41" spans="1:40" x14ac:dyDescent="0.35">
      <c r="A41" s="1">
        <v>37315</v>
      </c>
      <c r="B41">
        <v>114.9717</v>
      </c>
      <c r="C41">
        <v>4.7180689999999998</v>
      </c>
      <c r="D41">
        <v>7.458024</v>
      </c>
      <c r="E41" s="1">
        <v>37315</v>
      </c>
      <c r="F41">
        <v>113.6802</v>
      </c>
      <c r="G41">
        <v>4.7730170000000003</v>
      </c>
      <c r="H41">
        <v>7.1374719999999998</v>
      </c>
      <c r="I41" s="1">
        <v>37315</v>
      </c>
      <c r="J41">
        <v>117.10299999999999</v>
      </c>
      <c r="K41">
        <v>5.4679589999999996</v>
      </c>
      <c r="L41">
        <v>6.7685690000000003</v>
      </c>
      <c r="M41" s="1">
        <v>37315</v>
      </c>
      <c r="N41">
        <v>118.077</v>
      </c>
      <c r="O41">
        <v>6.3859880000000002</v>
      </c>
      <c r="P41">
        <v>5.9026350000000001</v>
      </c>
      <c r="Q41" s="1">
        <v>37346</v>
      </c>
      <c r="R41">
        <v>115.2139</v>
      </c>
      <c r="S41">
        <v>4.5635490000000001</v>
      </c>
      <c r="T41">
        <v>1.9378299999999999</v>
      </c>
      <c r="U41" s="1">
        <v>37346</v>
      </c>
      <c r="V41">
        <v>113.6193</v>
      </c>
      <c r="W41">
        <v>5.120044</v>
      </c>
      <c r="X41">
        <v>3.9950830000000002</v>
      </c>
      <c r="Y41" s="1">
        <v>37346</v>
      </c>
      <c r="Z41">
        <v>113.3578</v>
      </c>
      <c r="AA41">
        <v>5.3662099999999997</v>
      </c>
      <c r="AB41">
        <v>6.007352</v>
      </c>
      <c r="AC41" s="1">
        <v>37346</v>
      </c>
      <c r="AD41">
        <v>111.2676</v>
      </c>
      <c r="AE41">
        <v>5.4845670000000002</v>
      </c>
      <c r="AF41">
        <v>8.4359669999999998</v>
      </c>
      <c r="AG41" s="1">
        <v>37346</v>
      </c>
      <c r="AH41">
        <v>113.1378</v>
      </c>
      <c r="AI41">
        <v>5.6546649999999996</v>
      </c>
      <c r="AJ41">
        <v>20.542539000000001</v>
      </c>
      <c r="AK41" s="1">
        <v>37346</v>
      </c>
      <c r="AL41">
        <v>79.44</v>
      </c>
      <c r="AM41">
        <v>18.65944</v>
      </c>
      <c r="AN41">
        <v>6.4287010000000002</v>
      </c>
    </row>
    <row r="42" spans="1:40" x14ac:dyDescent="0.35">
      <c r="A42" s="1">
        <v>37346</v>
      </c>
      <c r="B42">
        <v>113.6465</v>
      </c>
      <c r="C42">
        <v>5.0437849999999997</v>
      </c>
      <c r="D42">
        <v>7.3678929999999996</v>
      </c>
      <c r="E42" s="1">
        <v>37346</v>
      </c>
      <c r="F42">
        <v>112.6176</v>
      </c>
      <c r="G42">
        <v>5.095294</v>
      </c>
      <c r="H42">
        <v>7.1444400000000003</v>
      </c>
      <c r="I42" s="1">
        <v>37346</v>
      </c>
      <c r="J42">
        <v>116.29819999999999</v>
      </c>
      <c r="K42">
        <v>5.7182409999999999</v>
      </c>
      <c r="L42">
        <v>6.8688130000000003</v>
      </c>
      <c r="M42" s="1">
        <v>37346</v>
      </c>
      <c r="N42">
        <v>117.94289999999999</v>
      </c>
      <c r="O42">
        <v>6.5858290000000004</v>
      </c>
      <c r="P42">
        <v>5.9279919999999997</v>
      </c>
      <c r="Q42" s="1">
        <v>37376</v>
      </c>
      <c r="R42">
        <v>115.94759999999999</v>
      </c>
      <c r="S42">
        <v>4.3664399999999999</v>
      </c>
      <c r="T42">
        <v>1.956855</v>
      </c>
      <c r="U42" s="1">
        <v>37376</v>
      </c>
      <c r="V42">
        <v>114.70959999999999</v>
      </c>
      <c r="W42">
        <v>4.9468610000000002</v>
      </c>
      <c r="X42">
        <v>4.0013030000000001</v>
      </c>
      <c r="Y42" s="1">
        <v>37376</v>
      </c>
      <c r="Z42">
        <v>114.4054</v>
      </c>
      <c r="AA42">
        <v>5.2362789999999997</v>
      </c>
      <c r="AB42">
        <v>6.0386990000000003</v>
      </c>
      <c r="AC42" s="1">
        <v>37376</v>
      </c>
      <c r="AD42">
        <v>112.5125</v>
      </c>
      <c r="AE42">
        <v>5.3777939999999997</v>
      </c>
      <c r="AF42">
        <v>8.4490470000000002</v>
      </c>
      <c r="AG42" s="1">
        <v>37376</v>
      </c>
      <c r="AH42">
        <v>114.3343</v>
      </c>
      <c r="AI42">
        <v>5.568543</v>
      </c>
      <c r="AJ42">
        <v>20.385079000000001</v>
      </c>
      <c r="AK42" s="1">
        <v>37376</v>
      </c>
      <c r="AL42">
        <v>80.790000000000006</v>
      </c>
      <c r="AM42">
        <v>18.153832999999999</v>
      </c>
      <c r="AN42">
        <v>6.3884169999999996</v>
      </c>
    </row>
    <row r="43" spans="1:40" x14ac:dyDescent="0.35">
      <c r="A43" s="1">
        <v>37376</v>
      </c>
      <c r="B43">
        <v>114.69</v>
      </c>
      <c r="C43">
        <v>4.8876840000000001</v>
      </c>
      <c r="D43">
        <v>7.3782050000000003</v>
      </c>
      <c r="E43" s="1">
        <v>37376</v>
      </c>
      <c r="F43">
        <v>113.8056</v>
      </c>
      <c r="G43">
        <v>4.935155</v>
      </c>
      <c r="H43">
        <v>7.1534990000000001</v>
      </c>
      <c r="I43" s="1">
        <v>37376</v>
      </c>
      <c r="J43">
        <v>117.1849</v>
      </c>
      <c r="K43">
        <v>5.5404340000000003</v>
      </c>
      <c r="L43">
        <v>6.9709469999999998</v>
      </c>
      <c r="M43" s="1">
        <v>37376</v>
      </c>
      <c r="N43">
        <v>118.1046</v>
      </c>
      <c r="O43">
        <v>6.6365930000000004</v>
      </c>
      <c r="P43">
        <v>5.8784150000000004</v>
      </c>
      <c r="Q43" s="1">
        <v>37407</v>
      </c>
      <c r="R43">
        <v>115.8706</v>
      </c>
      <c r="S43">
        <v>4.5179850000000004</v>
      </c>
      <c r="T43">
        <v>1.938531</v>
      </c>
      <c r="U43" s="1">
        <v>37407</v>
      </c>
      <c r="V43">
        <v>114.637</v>
      </c>
      <c r="W43">
        <v>5.0460060000000002</v>
      </c>
      <c r="X43">
        <v>3.9572419999999999</v>
      </c>
      <c r="Y43" s="1">
        <v>37407</v>
      </c>
      <c r="Z43">
        <v>114.3381</v>
      </c>
      <c r="AA43">
        <v>5.2835330000000003</v>
      </c>
      <c r="AB43">
        <v>6.0086149999999998</v>
      </c>
      <c r="AC43" s="1">
        <v>37407</v>
      </c>
      <c r="AD43">
        <v>112.40560000000001</v>
      </c>
      <c r="AE43">
        <v>5.4203840000000003</v>
      </c>
      <c r="AF43">
        <v>8.4564210000000006</v>
      </c>
      <c r="AG43" s="1">
        <v>37407</v>
      </c>
      <c r="AH43">
        <v>113.1354</v>
      </c>
      <c r="AI43">
        <v>5.6085710000000004</v>
      </c>
      <c r="AJ43">
        <v>20.129273999999999</v>
      </c>
      <c r="AK43" s="1">
        <v>37407</v>
      </c>
      <c r="AL43">
        <v>79.900000000000006</v>
      </c>
      <c r="AM43">
        <v>17.706638999999999</v>
      </c>
      <c r="AN43">
        <v>6.3620289999999997</v>
      </c>
    </row>
    <row r="44" spans="1:40" x14ac:dyDescent="0.35">
      <c r="A44" s="1">
        <v>37407</v>
      </c>
      <c r="B44">
        <v>114.29649999999999</v>
      </c>
      <c r="C44">
        <v>4.9762969999999997</v>
      </c>
      <c r="D44">
        <v>7.3665880000000001</v>
      </c>
      <c r="E44" s="1">
        <v>37407</v>
      </c>
      <c r="F44">
        <v>113.8848</v>
      </c>
      <c r="G44">
        <v>5.0189380000000003</v>
      </c>
      <c r="H44">
        <v>7.1257830000000002</v>
      </c>
      <c r="I44" s="1">
        <v>37407</v>
      </c>
      <c r="J44">
        <v>117.0046</v>
      </c>
      <c r="K44">
        <v>5.6123279999999998</v>
      </c>
      <c r="L44">
        <v>6.9016679999999999</v>
      </c>
      <c r="M44" s="1">
        <v>37407</v>
      </c>
      <c r="N44">
        <v>117.533</v>
      </c>
      <c r="O44">
        <v>6.7225739999999998</v>
      </c>
      <c r="P44">
        <v>5.805199</v>
      </c>
      <c r="Q44" s="1">
        <v>37437</v>
      </c>
      <c r="R44">
        <v>116.7303</v>
      </c>
      <c r="S44">
        <v>4.2613019999999997</v>
      </c>
      <c r="T44">
        <v>1.9360729999999999</v>
      </c>
      <c r="U44" s="1">
        <v>37437</v>
      </c>
      <c r="V44">
        <v>115.93519999999999</v>
      </c>
      <c r="W44">
        <v>4.7953549999999998</v>
      </c>
      <c r="X44">
        <v>3.9165230000000002</v>
      </c>
      <c r="Y44" s="1">
        <v>37437</v>
      </c>
      <c r="Z44">
        <v>116.00369999999999</v>
      </c>
      <c r="AA44">
        <v>5.041887</v>
      </c>
      <c r="AB44">
        <v>5.9319850000000001</v>
      </c>
      <c r="AC44" s="1">
        <v>37437</v>
      </c>
      <c r="AD44">
        <v>114.2366</v>
      </c>
      <c r="AE44">
        <v>5.2143449999999998</v>
      </c>
      <c r="AF44">
        <v>8.4035159999999998</v>
      </c>
      <c r="AG44" s="1">
        <v>37437</v>
      </c>
      <c r="AH44">
        <v>116.03149999999999</v>
      </c>
      <c r="AI44">
        <v>5.3765000000000001</v>
      </c>
      <c r="AJ44">
        <v>20.003367000000001</v>
      </c>
      <c r="AK44" s="1">
        <v>37437</v>
      </c>
      <c r="AL44">
        <v>75.790000000000006</v>
      </c>
      <c r="AM44">
        <v>18.448632</v>
      </c>
      <c r="AN44">
        <v>6.0901370000000004</v>
      </c>
    </row>
    <row r="45" spans="1:40" x14ac:dyDescent="0.35">
      <c r="A45" s="1">
        <v>37437</v>
      </c>
      <c r="B45">
        <v>116.0219</v>
      </c>
      <c r="C45">
        <v>4.717066</v>
      </c>
      <c r="D45">
        <v>7.3938620000000004</v>
      </c>
      <c r="E45" s="1">
        <v>37437</v>
      </c>
      <c r="F45">
        <v>115.6721</v>
      </c>
      <c r="G45">
        <v>4.7711420000000002</v>
      </c>
      <c r="H45">
        <v>7.2901740000000004</v>
      </c>
      <c r="I45" s="1">
        <v>37437</v>
      </c>
      <c r="J45">
        <v>118.31229999999999</v>
      </c>
      <c r="K45">
        <v>5.415667</v>
      </c>
      <c r="L45">
        <v>6.8838999999999997</v>
      </c>
      <c r="M45" s="1">
        <v>37437</v>
      </c>
      <c r="N45">
        <v>116.5865</v>
      </c>
      <c r="O45">
        <v>6.9698270000000004</v>
      </c>
      <c r="P45">
        <v>5.7652460000000003</v>
      </c>
      <c r="Q45" s="1">
        <v>37468</v>
      </c>
      <c r="R45">
        <v>117.985</v>
      </c>
      <c r="S45">
        <v>3.9486720000000002</v>
      </c>
      <c r="T45">
        <v>1.98184</v>
      </c>
      <c r="U45" s="1">
        <v>37468</v>
      </c>
      <c r="V45">
        <v>117.6165</v>
      </c>
      <c r="W45">
        <v>4.5230309999999996</v>
      </c>
      <c r="X45">
        <v>3.978234</v>
      </c>
      <c r="Y45" s="1">
        <v>37468</v>
      </c>
      <c r="Z45">
        <v>117.9081</v>
      </c>
      <c r="AA45">
        <v>4.835394</v>
      </c>
      <c r="AB45">
        <v>6.0289900000000003</v>
      </c>
      <c r="AC45" s="1">
        <v>37468</v>
      </c>
      <c r="AD45">
        <v>116.5534</v>
      </c>
      <c r="AE45">
        <v>5.0242180000000003</v>
      </c>
      <c r="AF45">
        <v>8.5214189999999999</v>
      </c>
      <c r="AG45" s="1">
        <v>37468</v>
      </c>
      <c r="AH45">
        <v>118.8643</v>
      </c>
      <c r="AI45">
        <v>5.2854099999999997</v>
      </c>
      <c r="AJ45">
        <v>20.242550000000001</v>
      </c>
      <c r="AK45" s="1">
        <v>37468</v>
      </c>
      <c r="AL45">
        <v>73.55</v>
      </c>
      <c r="AM45">
        <v>16.878730000000001</v>
      </c>
      <c r="AN45">
        <v>5.3281559999999999</v>
      </c>
    </row>
    <row r="46" spans="1:40" x14ac:dyDescent="0.35">
      <c r="A46" s="1">
        <v>37468</v>
      </c>
      <c r="B46">
        <v>118.1812</v>
      </c>
      <c r="C46">
        <v>4.4805960000000002</v>
      </c>
      <c r="D46">
        <v>7.5485090000000001</v>
      </c>
      <c r="E46" s="1">
        <v>37468</v>
      </c>
      <c r="F46">
        <v>117.3554</v>
      </c>
      <c r="G46">
        <v>4.5345969999999998</v>
      </c>
      <c r="H46">
        <v>7.2872870000000001</v>
      </c>
      <c r="I46" s="1">
        <v>37468</v>
      </c>
      <c r="J46">
        <v>119.7032</v>
      </c>
      <c r="K46">
        <v>5.2804310000000001</v>
      </c>
      <c r="L46">
        <v>6.7985879999999996</v>
      </c>
      <c r="M46" s="1">
        <v>37468</v>
      </c>
      <c r="N46">
        <v>117.49890000000001</v>
      </c>
      <c r="O46">
        <v>6.7246490000000003</v>
      </c>
      <c r="P46">
        <v>5.8199569999999996</v>
      </c>
      <c r="Q46" s="1">
        <v>37499</v>
      </c>
      <c r="R46">
        <v>118.6764</v>
      </c>
      <c r="S46">
        <v>3.7951250000000001</v>
      </c>
      <c r="T46">
        <v>1.947146</v>
      </c>
      <c r="U46" s="1">
        <v>37499</v>
      </c>
      <c r="V46">
        <v>118.8976</v>
      </c>
      <c r="W46">
        <v>4.309183</v>
      </c>
      <c r="X46">
        <v>3.9638490000000002</v>
      </c>
      <c r="Y46" s="1">
        <v>37499</v>
      </c>
      <c r="Z46">
        <v>119.6591</v>
      </c>
      <c r="AA46">
        <v>4.6117309999999998</v>
      </c>
      <c r="AB46">
        <v>5.9778510000000002</v>
      </c>
      <c r="AC46" s="1">
        <v>37499</v>
      </c>
      <c r="AD46">
        <v>118.4765</v>
      </c>
      <c r="AE46">
        <v>4.824802</v>
      </c>
      <c r="AF46">
        <v>8.4579769999999996</v>
      </c>
      <c r="AG46" s="1">
        <v>37499</v>
      </c>
      <c r="AH46">
        <v>122.04819999999999</v>
      </c>
      <c r="AI46">
        <v>5.0609690000000001</v>
      </c>
      <c r="AJ46">
        <v>20.219096</v>
      </c>
      <c r="AK46" s="1">
        <v>37499</v>
      </c>
      <c r="AL46">
        <v>73.67</v>
      </c>
      <c r="AM46">
        <v>17.288283</v>
      </c>
      <c r="AN46">
        <v>5.1938589999999998</v>
      </c>
    </row>
    <row r="47" spans="1:40" x14ac:dyDescent="0.35">
      <c r="A47" s="1">
        <v>37499</v>
      </c>
      <c r="B47">
        <v>119.7912</v>
      </c>
      <c r="C47">
        <v>4.286772</v>
      </c>
      <c r="D47">
        <v>7.5486719999999998</v>
      </c>
      <c r="E47" s="1">
        <v>37499</v>
      </c>
      <c r="F47">
        <v>118.9816</v>
      </c>
      <c r="G47">
        <v>4.3393090000000001</v>
      </c>
      <c r="H47">
        <v>7.2725200000000001</v>
      </c>
      <c r="I47" s="1">
        <v>37499</v>
      </c>
      <c r="J47">
        <v>121.3797</v>
      </c>
      <c r="K47">
        <v>5.0796330000000003</v>
      </c>
      <c r="L47">
        <v>6.7918500000000002</v>
      </c>
      <c r="M47" s="1">
        <v>37499</v>
      </c>
      <c r="N47">
        <v>119.7495</v>
      </c>
      <c r="O47">
        <v>6.4073399999999996</v>
      </c>
      <c r="P47">
        <v>5.7931460000000001</v>
      </c>
      <c r="Q47" s="1">
        <v>37529</v>
      </c>
      <c r="R47">
        <v>119.92749999999999</v>
      </c>
      <c r="S47">
        <v>3.4284439999999998</v>
      </c>
      <c r="T47">
        <v>1.9436910000000001</v>
      </c>
      <c r="U47" s="1">
        <v>37529</v>
      </c>
      <c r="V47">
        <v>120.97150000000001</v>
      </c>
      <c r="W47">
        <v>3.924417</v>
      </c>
      <c r="X47">
        <v>3.934761</v>
      </c>
      <c r="Y47" s="1">
        <v>37529</v>
      </c>
      <c r="Z47">
        <v>122.2911</v>
      </c>
      <c r="AA47">
        <v>4.2513050000000003</v>
      </c>
      <c r="AB47">
        <v>5.9184479999999997</v>
      </c>
      <c r="AC47" s="1">
        <v>37529</v>
      </c>
      <c r="AD47">
        <v>121.4665</v>
      </c>
      <c r="AE47">
        <v>4.5138189999999998</v>
      </c>
      <c r="AF47">
        <v>8.4175760000000004</v>
      </c>
      <c r="AG47" s="1">
        <v>37529</v>
      </c>
      <c r="AH47">
        <v>125.2067</v>
      </c>
      <c r="AI47">
        <v>4.8879049999999999</v>
      </c>
      <c r="AJ47">
        <v>20.027258</v>
      </c>
      <c r="AK47" s="1">
        <v>37529</v>
      </c>
      <c r="AL47">
        <v>72.150000000000006</v>
      </c>
      <c r="AM47">
        <v>18.40419</v>
      </c>
      <c r="AN47">
        <v>5.2283809999999997</v>
      </c>
    </row>
    <row r="48" spans="1:40" x14ac:dyDescent="0.35">
      <c r="A48" s="1">
        <v>37529</v>
      </c>
      <c r="B48">
        <v>122.2276</v>
      </c>
      <c r="C48">
        <v>3.954113</v>
      </c>
      <c r="D48">
        <v>7.5418799999999999</v>
      </c>
      <c r="E48" s="1">
        <v>37529</v>
      </c>
      <c r="F48">
        <v>121.15349999999999</v>
      </c>
      <c r="G48">
        <v>4.009233</v>
      </c>
      <c r="H48">
        <v>7.2921300000000002</v>
      </c>
      <c r="I48" s="1">
        <v>37529</v>
      </c>
      <c r="J48">
        <v>123.3643</v>
      </c>
      <c r="K48">
        <v>4.8027179999999996</v>
      </c>
      <c r="L48">
        <v>6.7428569999999999</v>
      </c>
      <c r="M48" s="1">
        <v>37529</v>
      </c>
      <c r="N48">
        <v>121.5356</v>
      </c>
      <c r="O48">
        <v>6.1971210000000001</v>
      </c>
      <c r="P48">
        <v>5.7300019999999998</v>
      </c>
      <c r="Q48" s="1">
        <v>37560</v>
      </c>
      <c r="R48">
        <v>120.07729999999999</v>
      </c>
      <c r="S48">
        <v>3.480858</v>
      </c>
      <c r="T48">
        <v>1.9677789999999999</v>
      </c>
      <c r="U48" s="1">
        <v>37560</v>
      </c>
      <c r="V48">
        <v>120.68389999999999</v>
      </c>
      <c r="W48">
        <v>4.0749940000000002</v>
      </c>
      <c r="X48">
        <v>3.9897529999999999</v>
      </c>
      <c r="Y48" s="1">
        <v>37560</v>
      </c>
      <c r="Z48">
        <v>121.51439999999999</v>
      </c>
      <c r="AA48">
        <v>4.469983</v>
      </c>
      <c r="AB48">
        <v>5.957573</v>
      </c>
      <c r="AC48" s="1">
        <v>37560</v>
      </c>
      <c r="AD48">
        <v>120.2445</v>
      </c>
      <c r="AE48">
        <v>4.7287249999999998</v>
      </c>
      <c r="AF48">
        <v>8.4454100000000007</v>
      </c>
      <c r="AG48" s="1">
        <v>37560</v>
      </c>
      <c r="AH48">
        <v>122.7298</v>
      </c>
      <c r="AI48">
        <v>5.0816330000000001</v>
      </c>
      <c r="AJ48">
        <v>20.051684000000002</v>
      </c>
      <c r="AK48" s="1">
        <v>37560</v>
      </c>
      <c r="AL48">
        <v>74.760000000000005</v>
      </c>
      <c r="AM48">
        <v>18.714528000000001</v>
      </c>
      <c r="AN48">
        <v>4.9332099999999999</v>
      </c>
    </row>
    <row r="49" spans="1:40" x14ac:dyDescent="0.35">
      <c r="A49" s="1">
        <v>37560</v>
      </c>
      <c r="B49">
        <v>121.4575</v>
      </c>
      <c r="C49">
        <v>4.0892410000000003</v>
      </c>
      <c r="D49">
        <v>7.4863330000000001</v>
      </c>
      <c r="E49" s="1">
        <v>37560</v>
      </c>
      <c r="F49">
        <v>120.554</v>
      </c>
      <c r="G49">
        <v>4.1517330000000001</v>
      </c>
      <c r="H49">
        <v>7.3003169999999997</v>
      </c>
      <c r="I49" s="1">
        <v>37560</v>
      </c>
      <c r="J49">
        <v>121.9924</v>
      </c>
      <c r="K49">
        <v>5.1198899999999998</v>
      </c>
      <c r="L49">
        <v>6.6927950000000003</v>
      </c>
      <c r="M49" s="1">
        <v>37560</v>
      </c>
      <c r="N49">
        <v>120.2338</v>
      </c>
      <c r="O49">
        <v>6.2365339999999998</v>
      </c>
      <c r="P49">
        <v>5.6398650000000004</v>
      </c>
      <c r="Q49" s="1">
        <v>37590</v>
      </c>
      <c r="R49">
        <v>120.40219999999999</v>
      </c>
      <c r="S49">
        <v>3.4860720000000001</v>
      </c>
      <c r="T49">
        <v>1.9314549999999999</v>
      </c>
      <c r="U49" s="1">
        <v>37590</v>
      </c>
      <c r="V49">
        <v>121.1401</v>
      </c>
      <c r="W49">
        <v>4.030996</v>
      </c>
      <c r="X49">
        <v>3.9633769999999999</v>
      </c>
      <c r="Y49" s="1">
        <v>37590</v>
      </c>
      <c r="Z49">
        <v>122.28879999999999</v>
      </c>
      <c r="AA49">
        <v>4.4093169999999997</v>
      </c>
      <c r="AB49">
        <v>5.9539999999999997</v>
      </c>
      <c r="AC49" s="1">
        <v>37590</v>
      </c>
      <c r="AD49">
        <v>121.0591</v>
      </c>
      <c r="AE49">
        <v>4.6843219999999999</v>
      </c>
      <c r="AF49">
        <v>8.450666</v>
      </c>
      <c r="AG49" s="1">
        <v>37590</v>
      </c>
      <c r="AH49">
        <v>122.8211</v>
      </c>
      <c r="AI49">
        <v>5.0802909999999999</v>
      </c>
      <c r="AJ49">
        <v>19.946994</v>
      </c>
      <c r="AK49" s="1">
        <v>37590</v>
      </c>
      <c r="AL49">
        <v>81.31</v>
      </c>
      <c r="AM49">
        <v>15.488725000000001</v>
      </c>
      <c r="AN49">
        <v>4.7932290000000002</v>
      </c>
    </row>
    <row r="50" spans="1:40" x14ac:dyDescent="0.35">
      <c r="A50" s="1">
        <v>37590</v>
      </c>
      <c r="B50">
        <v>121.7067</v>
      </c>
      <c r="C50">
        <v>4.0964309999999999</v>
      </c>
      <c r="D50">
        <v>7.4210960000000004</v>
      </c>
      <c r="E50" s="1">
        <v>37590</v>
      </c>
      <c r="F50">
        <v>121.21040000000001</v>
      </c>
      <c r="G50">
        <v>4.123831</v>
      </c>
      <c r="H50">
        <v>7.253959</v>
      </c>
      <c r="I50" s="1">
        <v>37590</v>
      </c>
      <c r="J50">
        <v>123.3078</v>
      </c>
      <c r="K50">
        <v>4.9097059999999999</v>
      </c>
      <c r="L50">
        <v>6.6376169999999997</v>
      </c>
      <c r="M50" s="1">
        <v>37590</v>
      </c>
      <c r="N50">
        <v>121.46259999999999</v>
      </c>
      <c r="O50">
        <v>6.0137739999999997</v>
      </c>
      <c r="P50">
        <v>5.5364500000000003</v>
      </c>
      <c r="Q50" s="1">
        <v>37621</v>
      </c>
      <c r="R50">
        <v>121.4074</v>
      </c>
      <c r="S50">
        <v>3.0925799999999999</v>
      </c>
      <c r="T50">
        <v>1.9376340000000001</v>
      </c>
      <c r="U50" s="1">
        <v>37621</v>
      </c>
      <c r="V50">
        <v>123.0132</v>
      </c>
      <c r="W50">
        <v>3.6255139999999999</v>
      </c>
      <c r="X50">
        <v>3.9572129999999999</v>
      </c>
      <c r="Y50" s="1">
        <v>37621</v>
      </c>
      <c r="Z50">
        <v>124.8015</v>
      </c>
      <c r="AA50">
        <v>4.0484669999999996</v>
      </c>
      <c r="AB50">
        <v>5.9475309999999997</v>
      </c>
      <c r="AC50" s="1">
        <v>37621</v>
      </c>
      <c r="AD50">
        <v>123.81529999999999</v>
      </c>
      <c r="AE50">
        <v>4.3422229999999997</v>
      </c>
      <c r="AF50">
        <v>8.4530150000000006</v>
      </c>
      <c r="AG50" s="1">
        <v>37621</v>
      </c>
      <c r="AH50">
        <v>125.9284</v>
      </c>
      <c r="AI50">
        <v>4.8394880000000002</v>
      </c>
      <c r="AJ50">
        <v>20.110818999999999</v>
      </c>
      <c r="AK50" s="1">
        <v>37621</v>
      </c>
      <c r="AL50">
        <v>83.08</v>
      </c>
      <c r="AM50">
        <v>14.062384</v>
      </c>
      <c r="AN50">
        <v>4.7176429999999998</v>
      </c>
    </row>
    <row r="51" spans="1:40" x14ac:dyDescent="0.35">
      <c r="A51" s="1">
        <v>37621</v>
      </c>
      <c r="B51">
        <v>123.7561</v>
      </c>
      <c r="C51">
        <v>3.7522329999999999</v>
      </c>
      <c r="D51">
        <v>7.4511240000000001</v>
      </c>
      <c r="E51" s="1">
        <v>37621</v>
      </c>
      <c r="F51">
        <v>123.48009999999999</v>
      </c>
      <c r="G51">
        <v>3.7889759999999999</v>
      </c>
      <c r="H51">
        <v>7.325653</v>
      </c>
      <c r="I51" s="1">
        <v>37621</v>
      </c>
      <c r="J51">
        <v>125.5716</v>
      </c>
      <c r="K51">
        <v>4.5150790000000001</v>
      </c>
      <c r="L51">
        <v>6.7517019999999999</v>
      </c>
      <c r="M51" s="1">
        <v>37621</v>
      </c>
      <c r="N51">
        <v>123.2919</v>
      </c>
      <c r="O51">
        <v>5.4144180000000004</v>
      </c>
      <c r="P51">
        <v>5.5411400000000004</v>
      </c>
      <c r="Q51" s="1">
        <v>37652</v>
      </c>
      <c r="R51">
        <v>122.00020000000001</v>
      </c>
      <c r="S51">
        <v>2.9474149999999999</v>
      </c>
      <c r="T51">
        <v>1.9764790000000001</v>
      </c>
      <c r="U51" s="1">
        <v>37652</v>
      </c>
      <c r="V51">
        <v>124.0458</v>
      </c>
      <c r="W51">
        <v>3.4877340000000001</v>
      </c>
      <c r="X51">
        <v>4.0107670000000004</v>
      </c>
      <c r="Y51" s="1">
        <v>37652</v>
      </c>
      <c r="Z51">
        <v>126.20820000000001</v>
      </c>
      <c r="AA51">
        <v>3.9099780000000002</v>
      </c>
      <c r="AB51">
        <v>5.9910670000000001</v>
      </c>
      <c r="AC51" s="1">
        <v>37652</v>
      </c>
      <c r="AD51">
        <v>125.4892</v>
      </c>
      <c r="AE51">
        <v>4.2215210000000001</v>
      </c>
      <c r="AF51">
        <v>8.5420370000000005</v>
      </c>
      <c r="AG51" s="1">
        <v>37652</v>
      </c>
      <c r="AH51">
        <v>128.11240000000001</v>
      </c>
      <c r="AI51">
        <v>4.7267570000000001</v>
      </c>
      <c r="AJ51">
        <v>20.146515000000001</v>
      </c>
      <c r="AK51" s="1">
        <v>37652</v>
      </c>
      <c r="AL51">
        <v>87.89</v>
      </c>
      <c r="AM51">
        <v>11.931335000000001</v>
      </c>
      <c r="AN51">
        <v>4.6236660000000001</v>
      </c>
    </row>
    <row r="52" spans="1:40" x14ac:dyDescent="0.35">
      <c r="A52" s="1">
        <v>37652</v>
      </c>
      <c r="B52">
        <v>125.0485</v>
      </c>
      <c r="C52">
        <v>3.6168420000000001</v>
      </c>
      <c r="D52">
        <v>7.5330370000000002</v>
      </c>
      <c r="E52" s="1">
        <v>37652</v>
      </c>
      <c r="F52">
        <v>124.7929</v>
      </c>
      <c r="G52">
        <v>3.6457229999999998</v>
      </c>
      <c r="H52">
        <v>7.3538649999999999</v>
      </c>
      <c r="I52" s="1">
        <v>37652</v>
      </c>
      <c r="J52">
        <v>126.87309999999999</v>
      </c>
      <c r="K52">
        <v>4.3518189999999999</v>
      </c>
      <c r="L52">
        <v>6.9655589999999998</v>
      </c>
      <c r="M52" s="1">
        <v>37652</v>
      </c>
      <c r="N52">
        <v>124.2591</v>
      </c>
      <c r="O52">
        <v>5.3565230000000001</v>
      </c>
      <c r="P52">
        <v>5.8242029999999998</v>
      </c>
      <c r="Q52" s="1">
        <v>37680</v>
      </c>
      <c r="R52">
        <v>122.54900000000001</v>
      </c>
      <c r="S52">
        <v>2.6694260000000001</v>
      </c>
      <c r="T52">
        <v>1.9975750000000001</v>
      </c>
      <c r="U52" s="1">
        <v>37680</v>
      </c>
      <c r="V52">
        <v>125.1439</v>
      </c>
      <c r="W52">
        <v>3.223541</v>
      </c>
      <c r="X52">
        <v>4.0313990000000004</v>
      </c>
      <c r="Y52" s="1">
        <v>37680</v>
      </c>
      <c r="Z52">
        <v>127.5407</v>
      </c>
      <c r="AA52">
        <v>3.6753689999999999</v>
      </c>
      <c r="AB52">
        <v>5.9441050000000004</v>
      </c>
      <c r="AC52" s="1">
        <v>37680</v>
      </c>
      <c r="AD52">
        <v>126.93989999999999</v>
      </c>
      <c r="AE52">
        <v>4.0487140000000004</v>
      </c>
      <c r="AF52">
        <v>8.5224770000000003</v>
      </c>
      <c r="AG52" s="1">
        <v>37680</v>
      </c>
      <c r="AH52">
        <v>126.98480000000001</v>
      </c>
      <c r="AI52">
        <v>4.7002980000000001</v>
      </c>
      <c r="AJ52">
        <v>20.296538999999999</v>
      </c>
      <c r="AK52" s="1">
        <v>37680</v>
      </c>
      <c r="AL52">
        <v>88.39</v>
      </c>
      <c r="AM52">
        <v>12.395343</v>
      </c>
      <c r="AN52">
        <v>4.664288</v>
      </c>
    </row>
    <row r="53" spans="1:40" x14ac:dyDescent="0.35">
      <c r="A53" s="1">
        <v>37680</v>
      </c>
      <c r="B53">
        <v>125.5562</v>
      </c>
      <c r="C53">
        <v>3.4109929999999999</v>
      </c>
      <c r="D53">
        <v>7.4587649999999996</v>
      </c>
      <c r="E53" s="1">
        <v>37680</v>
      </c>
      <c r="F53">
        <v>126.0262</v>
      </c>
      <c r="G53">
        <v>3.4429639999999999</v>
      </c>
      <c r="H53">
        <v>7.3753669999999998</v>
      </c>
      <c r="I53" s="1">
        <v>37680</v>
      </c>
      <c r="J53">
        <v>127.53189999999999</v>
      </c>
      <c r="K53">
        <v>4.1221589999999999</v>
      </c>
      <c r="L53">
        <v>7.0202460000000002</v>
      </c>
      <c r="M53" s="1">
        <v>37680</v>
      </c>
      <c r="N53">
        <v>124.30070000000001</v>
      </c>
      <c r="O53">
        <v>5.110646</v>
      </c>
      <c r="P53">
        <v>5.9086230000000004</v>
      </c>
      <c r="Q53" s="1">
        <v>37711</v>
      </c>
      <c r="R53">
        <v>122.548</v>
      </c>
      <c r="S53">
        <v>2.768859</v>
      </c>
      <c r="T53">
        <v>2.0071029999999999</v>
      </c>
      <c r="U53" s="1">
        <v>37711</v>
      </c>
      <c r="V53">
        <v>124.77670000000001</v>
      </c>
      <c r="W53">
        <v>3.3878349999999999</v>
      </c>
      <c r="X53">
        <v>4.0437219999999998</v>
      </c>
      <c r="Y53" s="1">
        <v>37711</v>
      </c>
      <c r="Z53">
        <v>127.0116</v>
      </c>
      <c r="AA53">
        <v>3.8012199999999998</v>
      </c>
      <c r="AB53">
        <v>5.9447020000000004</v>
      </c>
      <c r="AC53" s="1">
        <v>37711</v>
      </c>
      <c r="AD53">
        <v>126.3693</v>
      </c>
      <c r="AE53">
        <v>4.1586629999999998</v>
      </c>
      <c r="AF53">
        <v>8.4825280000000003</v>
      </c>
      <c r="AG53" s="1">
        <v>37711</v>
      </c>
      <c r="AH53">
        <v>125.6433</v>
      </c>
      <c r="AI53">
        <v>4.8022340000000003</v>
      </c>
      <c r="AJ53">
        <v>20.261751</v>
      </c>
      <c r="AK53" s="1">
        <v>37711</v>
      </c>
      <c r="AL53">
        <v>90.26</v>
      </c>
      <c r="AM53">
        <v>12.100876</v>
      </c>
      <c r="AN53">
        <v>4.8136999999999999</v>
      </c>
    </row>
    <row r="54" spans="1:40" x14ac:dyDescent="0.35">
      <c r="A54" s="1">
        <v>37711</v>
      </c>
      <c r="B54">
        <v>124.95959999999999</v>
      </c>
      <c r="C54">
        <v>3.532473</v>
      </c>
      <c r="D54">
        <v>7.4195929999999999</v>
      </c>
      <c r="E54" s="1">
        <v>37711</v>
      </c>
      <c r="F54">
        <v>125.6648</v>
      </c>
      <c r="G54">
        <v>3.5658940000000001</v>
      </c>
      <c r="H54">
        <v>7.4258639999999998</v>
      </c>
      <c r="I54" s="1">
        <v>37711</v>
      </c>
      <c r="J54">
        <v>126.9432</v>
      </c>
      <c r="K54">
        <v>4.2795490000000003</v>
      </c>
      <c r="L54">
        <v>6.9830100000000002</v>
      </c>
      <c r="M54" s="1">
        <v>37711</v>
      </c>
      <c r="N54">
        <v>124.7848</v>
      </c>
      <c r="O54">
        <v>5.1272900000000003</v>
      </c>
      <c r="P54">
        <v>6.0003869999999999</v>
      </c>
      <c r="Q54" s="1">
        <v>37741</v>
      </c>
      <c r="R54">
        <v>122.80240000000001</v>
      </c>
      <c r="S54">
        <v>2.7957450000000001</v>
      </c>
      <c r="T54">
        <v>2.0402779999999998</v>
      </c>
      <c r="U54" s="1">
        <v>37741</v>
      </c>
      <c r="V54">
        <v>125.1003</v>
      </c>
      <c r="W54">
        <v>3.398587</v>
      </c>
      <c r="X54">
        <v>4.0957319999999999</v>
      </c>
      <c r="Y54" s="1">
        <v>37741</v>
      </c>
      <c r="Z54">
        <v>127.40430000000001</v>
      </c>
      <c r="AA54">
        <v>3.8290549999999999</v>
      </c>
      <c r="AB54">
        <v>6.0003149999999996</v>
      </c>
      <c r="AC54" s="1">
        <v>37741</v>
      </c>
      <c r="AD54">
        <v>126.70950000000001</v>
      </c>
      <c r="AE54">
        <v>4.1775159999999998</v>
      </c>
      <c r="AF54">
        <v>8.508013</v>
      </c>
      <c r="AG54" s="1">
        <v>37741</v>
      </c>
      <c r="AH54">
        <v>125.3107</v>
      </c>
      <c r="AI54">
        <v>4.8209790000000003</v>
      </c>
      <c r="AJ54">
        <v>20.013733999999999</v>
      </c>
      <c r="AK54" s="1">
        <v>37741</v>
      </c>
      <c r="AL54">
        <v>95.56</v>
      </c>
      <c r="AM54">
        <v>10.188228000000001</v>
      </c>
      <c r="AN54">
        <v>4.790921</v>
      </c>
    </row>
    <row r="55" spans="1:40" x14ac:dyDescent="0.35">
      <c r="A55" s="1">
        <v>37741</v>
      </c>
      <c r="B55">
        <v>124.93940000000001</v>
      </c>
      <c r="C55">
        <v>3.574109</v>
      </c>
      <c r="D55">
        <v>7.3911619999999996</v>
      </c>
      <c r="E55" s="1">
        <v>37741</v>
      </c>
      <c r="F55">
        <v>125.90900000000001</v>
      </c>
      <c r="G55">
        <v>3.6145610000000001</v>
      </c>
      <c r="H55">
        <v>7.5039709999999999</v>
      </c>
      <c r="I55" s="1">
        <v>37741</v>
      </c>
      <c r="J55">
        <v>127.7188</v>
      </c>
      <c r="K55">
        <v>4.200501</v>
      </c>
      <c r="L55">
        <v>6.9833369999999997</v>
      </c>
      <c r="M55" s="1">
        <v>37741</v>
      </c>
      <c r="N55">
        <v>127.15519999999999</v>
      </c>
      <c r="O55">
        <v>4.7673259999999997</v>
      </c>
      <c r="P55">
        <v>5.9607460000000003</v>
      </c>
      <c r="Q55" s="1">
        <v>37772</v>
      </c>
      <c r="R55">
        <v>123.6844</v>
      </c>
      <c r="S55">
        <v>2.4605610000000002</v>
      </c>
      <c r="T55">
        <v>1.992858</v>
      </c>
      <c r="U55" s="1">
        <v>37772</v>
      </c>
      <c r="V55">
        <v>126.9513</v>
      </c>
      <c r="W55">
        <v>2.9992329999999998</v>
      </c>
      <c r="X55">
        <v>4.0723260000000003</v>
      </c>
      <c r="Y55" s="1">
        <v>37772</v>
      </c>
      <c r="Z55">
        <v>130.26070000000001</v>
      </c>
      <c r="AA55">
        <v>3.4266869999999998</v>
      </c>
      <c r="AB55">
        <v>5.9865199999999996</v>
      </c>
      <c r="AC55" s="1">
        <v>37772</v>
      </c>
      <c r="AD55">
        <v>130.25630000000001</v>
      </c>
      <c r="AE55">
        <v>3.7943479999999998</v>
      </c>
      <c r="AF55">
        <v>8.4920620000000007</v>
      </c>
      <c r="AG55" s="1">
        <v>37772</v>
      </c>
      <c r="AH55">
        <v>129.05709999999999</v>
      </c>
      <c r="AI55">
        <v>4.5145439999999999</v>
      </c>
      <c r="AJ55">
        <v>19.996027000000002</v>
      </c>
      <c r="AK55" s="1">
        <v>37772</v>
      </c>
      <c r="AL55">
        <v>97.55</v>
      </c>
      <c r="AM55">
        <v>9.3109140000000004</v>
      </c>
      <c r="AN55">
        <v>4.7409319999999999</v>
      </c>
    </row>
    <row r="56" spans="1:40" x14ac:dyDescent="0.35">
      <c r="A56" s="1">
        <v>37772</v>
      </c>
      <c r="B56">
        <v>127.1871</v>
      </c>
      <c r="C56">
        <v>3.2223570000000001</v>
      </c>
      <c r="D56">
        <v>7.4042459999999997</v>
      </c>
      <c r="E56" s="1">
        <v>37772</v>
      </c>
      <c r="F56">
        <v>128.6241</v>
      </c>
      <c r="G56">
        <v>3.2515130000000001</v>
      </c>
      <c r="H56">
        <v>7.4957099999999999</v>
      </c>
      <c r="I56" s="1">
        <v>37772</v>
      </c>
      <c r="J56">
        <v>130.0564</v>
      </c>
      <c r="K56">
        <v>3.8128410000000001</v>
      </c>
      <c r="L56">
        <v>6.9370079999999996</v>
      </c>
      <c r="M56" s="1">
        <v>37772</v>
      </c>
      <c r="N56">
        <v>129.55350000000001</v>
      </c>
      <c r="O56">
        <v>4.334714</v>
      </c>
      <c r="P56">
        <v>5.9942570000000002</v>
      </c>
      <c r="Q56" s="1">
        <v>37802</v>
      </c>
      <c r="R56">
        <v>124.20010000000001</v>
      </c>
      <c r="S56">
        <v>2.412283</v>
      </c>
      <c r="T56">
        <v>1.9790289999999999</v>
      </c>
      <c r="U56" s="1">
        <v>37802</v>
      </c>
      <c r="V56">
        <v>127.4414</v>
      </c>
      <c r="W56">
        <v>3.0315699999999999</v>
      </c>
      <c r="X56">
        <v>4.0341009999999997</v>
      </c>
      <c r="Y56" s="1">
        <v>37802</v>
      </c>
      <c r="Z56">
        <v>130.57149999999999</v>
      </c>
      <c r="AA56">
        <v>3.4720049999999998</v>
      </c>
      <c r="AB56">
        <v>5.9476100000000001</v>
      </c>
      <c r="AC56" s="1">
        <v>37802</v>
      </c>
      <c r="AD56">
        <v>130.3501</v>
      </c>
      <c r="AE56">
        <v>3.8663439999999998</v>
      </c>
      <c r="AF56">
        <v>8.4494710000000008</v>
      </c>
      <c r="AG56" s="1">
        <v>37802</v>
      </c>
      <c r="AH56">
        <v>129.22640000000001</v>
      </c>
      <c r="AI56">
        <v>4.5918780000000003</v>
      </c>
      <c r="AJ56">
        <v>19.651523000000001</v>
      </c>
      <c r="AK56" s="1">
        <v>37802</v>
      </c>
      <c r="AL56">
        <v>100.74</v>
      </c>
      <c r="AM56">
        <v>8.4160219999999999</v>
      </c>
      <c r="AN56">
        <v>4.7068199999999996</v>
      </c>
    </row>
    <row r="57" spans="1:40" x14ac:dyDescent="0.35">
      <c r="A57" s="1">
        <v>37802</v>
      </c>
      <c r="B57">
        <v>127.51</v>
      </c>
      <c r="C57">
        <v>3.2642730000000002</v>
      </c>
      <c r="D57">
        <v>7.3772289999999998</v>
      </c>
      <c r="E57" s="1">
        <v>37802</v>
      </c>
      <c r="F57">
        <v>128.70500000000001</v>
      </c>
      <c r="G57">
        <v>3.2798600000000002</v>
      </c>
      <c r="H57">
        <v>7.4701820000000003</v>
      </c>
      <c r="I57" s="1">
        <v>37802</v>
      </c>
      <c r="J57">
        <v>130.7818</v>
      </c>
      <c r="K57">
        <v>3.8621020000000001</v>
      </c>
      <c r="L57">
        <v>7.0395219999999998</v>
      </c>
      <c r="M57" s="1">
        <v>37802</v>
      </c>
      <c r="N57">
        <v>131.04339999999999</v>
      </c>
      <c r="O57">
        <v>4.3246370000000001</v>
      </c>
      <c r="P57">
        <v>6.3038119999999997</v>
      </c>
      <c r="Q57" s="1">
        <v>37833</v>
      </c>
      <c r="R57">
        <v>123.7376</v>
      </c>
      <c r="S57">
        <v>2.7485949999999999</v>
      </c>
      <c r="T57">
        <v>2.0184510000000002</v>
      </c>
      <c r="U57" s="1">
        <v>37833</v>
      </c>
      <c r="V57">
        <v>125.9542</v>
      </c>
      <c r="W57">
        <v>3.463165</v>
      </c>
      <c r="X57">
        <v>4.0849979999999997</v>
      </c>
      <c r="Y57" s="1">
        <v>37833</v>
      </c>
      <c r="Z57">
        <v>128.39949999999999</v>
      </c>
      <c r="AA57">
        <v>3.8993410000000002</v>
      </c>
      <c r="AB57">
        <v>6.0321160000000003</v>
      </c>
      <c r="AC57" s="1">
        <v>37833</v>
      </c>
      <c r="AD57">
        <v>127.7186</v>
      </c>
      <c r="AE57">
        <v>4.2534359999999998</v>
      </c>
      <c r="AF57">
        <v>8.5316209999999995</v>
      </c>
      <c r="AG57" s="1">
        <v>37833</v>
      </c>
      <c r="AH57">
        <v>125.374</v>
      </c>
      <c r="AI57">
        <v>4.9323949999999996</v>
      </c>
      <c r="AJ57">
        <v>19.938601999999999</v>
      </c>
      <c r="AK57" s="1">
        <v>37833</v>
      </c>
      <c r="AL57">
        <v>100.77</v>
      </c>
      <c r="AM57">
        <v>8.6701829999999998</v>
      </c>
      <c r="AN57">
        <v>4.8667309999999997</v>
      </c>
    </row>
    <row r="58" spans="1:40" x14ac:dyDescent="0.35">
      <c r="A58" s="1">
        <v>37833</v>
      </c>
      <c r="B58">
        <v>125.49420000000001</v>
      </c>
      <c r="C58">
        <v>3.6434329999999999</v>
      </c>
      <c r="D58">
        <v>7.4084820000000002</v>
      </c>
      <c r="E58" s="1">
        <v>37833</v>
      </c>
      <c r="F58">
        <v>126.67570000000001</v>
      </c>
      <c r="G58">
        <v>3.661778</v>
      </c>
      <c r="H58">
        <v>7.4796699999999996</v>
      </c>
      <c r="I58" s="1">
        <v>37833</v>
      </c>
      <c r="J58">
        <v>129.20099999999999</v>
      </c>
      <c r="K58">
        <v>4.1629759999999996</v>
      </c>
      <c r="L58">
        <v>7.0540339999999997</v>
      </c>
      <c r="M58" s="1">
        <v>37833</v>
      </c>
      <c r="N58">
        <v>130.02510000000001</v>
      </c>
      <c r="O58">
        <v>4.640498</v>
      </c>
      <c r="P58">
        <v>6.3958880000000002</v>
      </c>
      <c r="Q58" s="1">
        <v>37864</v>
      </c>
      <c r="R58">
        <v>123.81659999999999</v>
      </c>
      <c r="S58">
        <v>2.8754010000000001</v>
      </c>
      <c r="T58">
        <v>1.9716100000000001</v>
      </c>
      <c r="U58" s="1">
        <v>37864</v>
      </c>
      <c r="V58">
        <v>125.929</v>
      </c>
      <c r="W58">
        <v>3.58534</v>
      </c>
      <c r="X58">
        <v>4.0292440000000003</v>
      </c>
      <c r="Y58" s="1">
        <v>37864</v>
      </c>
      <c r="Z58">
        <v>128.4486</v>
      </c>
      <c r="AA58">
        <v>3.9758830000000001</v>
      </c>
      <c r="AB58">
        <v>5.963133</v>
      </c>
      <c r="AC58" s="1">
        <v>37864</v>
      </c>
      <c r="AD58">
        <v>128.02969999999999</v>
      </c>
      <c r="AE58">
        <v>4.2814350000000001</v>
      </c>
      <c r="AF58">
        <v>8.4940460000000009</v>
      </c>
      <c r="AG58" s="1">
        <v>37864</v>
      </c>
      <c r="AH58">
        <v>127.13160000000001</v>
      </c>
      <c r="AI58">
        <v>4.8878139999999997</v>
      </c>
      <c r="AJ58">
        <v>20.034116000000001</v>
      </c>
      <c r="AK58" s="1">
        <v>37864</v>
      </c>
      <c r="AL58">
        <v>102.25</v>
      </c>
      <c r="AM58">
        <v>8.1972210000000008</v>
      </c>
      <c r="AN58">
        <v>4.7999850000000004</v>
      </c>
    </row>
    <row r="59" spans="1:40" x14ac:dyDescent="0.35">
      <c r="A59" s="1">
        <v>37864</v>
      </c>
      <c r="B59">
        <v>125.8687</v>
      </c>
      <c r="C59">
        <v>3.7224560000000002</v>
      </c>
      <c r="D59">
        <v>7.3955859999999998</v>
      </c>
      <c r="E59" s="1">
        <v>37864</v>
      </c>
      <c r="F59">
        <v>126.98950000000001</v>
      </c>
      <c r="G59">
        <v>3.7405210000000002</v>
      </c>
      <c r="H59">
        <v>7.501906</v>
      </c>
      <c r="I59" s="1">
        <v>37864</v>
      </c>
      <c r="J59">
        <v>129.69990000000001</v>
      </c>
      <c r="K59">
        <v>4.2146559999999997</v>
      </c>
      <c r="L59">
        <v>7.059037</v>
      </c>
      <c r="M59" s="1">
        <v>37864</v>
      </c>
      <c r="N59">
        <v>130.59469999999999</v>
      </c>
      <c r="O59">
        <v>4.6765610000000004</v>
      </c>
      <c r="P59">
        <v>6.3352940000000002</v>
      </c>
      <c r="Q59" s="1">
        <v>37894</v>
      </c>
      <c r="R59">
        <v>124.8643</v>
      </c>
      <c r="S59">
        <v>2.552171</v>
      </c>
      <c r="T59">
        <v>1.948577</v>
      </c>
      <c r="U59" s="1">
        <v>37894</v>
      </c>
      <c r="V59">
        <v>127.7847</v>
      </c>
      <c r="W59">
        <v>3.2493669999999999</v>
      </c>
      <c r="X59">
        <v>3.997668</v>
      </c>
      <c r="Y59" s="1">
        <v>37894</v>
      </c>
      <c r="Z59">
        <v>130.7841</v>
      </c>
      <c r="AA59">
        <v>3.6946319999999999</v>
      </c>
      <c r="AB59">
        <v>5.944807</v>
      </c>
      <c r="AC59" s="1">
        <v>37894</v>
      </c>
      <c r="AD59">
        <v>130.41040000000001</v>
      </c>
      <c r="AE59">
        <v>4.0945520000000002</v>
      </c>
      <c r="AF59">
        <v>8.5098529999999997</v>
      </c>
      <c r="AG59" s="1">
        <v>37894</v>
      </c>
      <c r="AH59">
        <v>128.7261</v>
      </c>
      <c r="AI59">
        <v>4.8173870000000001</v>
      </c>
      <c r="AJ59">
        <v>20.129587999999998</v>
      </c>
      <c r="AK59" s="1">
        <v>37894</v>
      </c>
      <c r="AL59">
        <v>104.21</v>
      </c>
      <c r="AM59">
        <v>7.7344540000000004</v>
      </c>
      <c r="AN59">
        <v>4.7828580000000001</v>
      </c>
    </row>
    <row r="60" spans="1:40" x14ac:dyDescent="0.35">
      <c r="A60" s="1">
        <v>37894</v>
      </c>
      <c r="B60">
        <v>127.5462</v>
      </c>
      <c r="C60">
        <v>3.4808119999999998</v>
      </c>
      <c r="D60">
        <v>7.3911230000000003</v>
      </c>
      <c r="E60" s="1">
        <v>37894</v>
      </c>
      <c r="F60">
        <v>128.87610000000001</v>
      </c>
      <c r="G60">
        <v>3.43174</v>
      </c>
      <c r="H60">
        <v>7.5787509999999996</v>
      </c>
      <c r="I60" s="1">
        <v>37894</v>
      </c>
      <c r="J60">
        <v>131.67609999999999</v>
      </c>
      <c r="K60">
        <v>4.0403729999999998</v>
      </c>
      <c r="L60">
        <v>7.8362020000000001</v>
      </c>
      <c r="M60" s="1">
        <v>37894</v>
      </c>
      <c r="N60">
        <v>132.6695</v>
      </c>
      <c r="O60">
        <v>4.3848349999999998</v>
      </c>
      <c r="P60">
        <v>6.0682200000000002</v>
      </c>
      <c r="Q60" s="1">
        <v>37925</v>
      </c>
      <c r="R60">
        <v>124.471</v>
      </c>
      <c r="S60">
        <v>2.9459420000000001</v>
      </c>
      <c r="T60">
        <v>1.9632579999999999</v>
      </c>
      <c r="U60" s="1">
        <v>37925</v>
      </c>
      <c r="V60">
        <v>126.5324</v>
      </c>
      <c r="W60">
        <v>3.6855009999999999</v>
      </c>
      <c r="X60">
        <v>4.0012800000000004</v>
      </c>
      <c r="Y60" s="1">
        <v>37925</v>
      </c>
      <c r="Z60">
        <v>128.88810000000001</v>
      </c>
      <c r="AA60">
        <v>4.1141350000000001</v>
      </c>
      <c r="AB60">
        <v>5.958456</v>
      </c>
      <c r="AC60" s="1">
        <v>37925</v>
      </c>
      <c r="AD60">
        <v>128.2372</v>
      </c>
      <c r="AE60">
        <v>4.4410999999999996</v>
      </c>
      <c r="AF60">
        <v>8.5209779999999995</v>
      </c>
      <c r="AG60" s="1">
        <v>37925</v>
      </c>
      <c r="AH60">
        <v>127.0142</v>
      </c>
      <c r="AI60">
        <v>5.0640749999999999</v>
      </c>
      <c r="AJ60">
        <v>20.148415</v>
      </c>
      <c r="AK60" s="1">
        <v>37925</v>
      </c>
      <c r="AL60">
        <v>105.71</v>
      </c>
      <c r="AM60">
        <v>7.5344850000000001</v>
      </c>
      <c r="AN60">
        <v>4.762238</v>
      </c>
    </row>
    <row r="61" spans="1:40" x14ac:dyDescent="0.35">
      <c r="A61" s="1">
        <v>37925</v>
      </c>
      <c r="B61">
        <v>126.1486</v>
      </c>
      <c r="C61">
        <v>3.867299</v>
      </c>
      <c r="D61">
        <v>7.3705600000000002</v>
      </c>
      <c r="E61" s="1">
        <v>37925</v>
      </c>
      <c r="F61">
        <v>127.31180000000001</v>
      </c>
      <c r="G61">
        <v>3.8123269999999998</v>
      </c>
      <c r="H61">
        <v>7.7527179999999998</v>
      </c>
      <c r="I61" s="1">
        <v>37925</v>
      </c>
      <c r="J61">
        <v>130.44800000000001</v>
      </c>
      <c r="K61">
        <v>4.3819489999999996</v>
      </c>
      <c r="L61">
        <v>7.8033239999999999</v>
      </c>
      <c r="M61" s="1">
        <v>37925</v>
      </c>
      <c r="N61">
        <v>132.0899</v>
      </c>
      <c r="O61">
        <v>4.6955939999999998</v>
      </c>
      <c r="P61">
        <v>6.1460489999999997</v>
      </c>
      <c r="Q61" s="1">
        <v>37955</v>
      </c>
      <c r="R61">
        <v>124.4559</v>
      </c>
      <c r="S61">
        <v>3.050246</v>
      </c>
      <c r="T61">
        <v>1.9470270000000001</v>
      </c>
      <c r="U61" s="1">
        <v>37955</v>
      </c>
      <c r="V61">
        <v>126.24209999999999</v>
      </c>
      <c r="W61">
        <v>3.8059620000000001</v>
      </c>
      <c r="X61">
        <v>3.9664160000000002</v>
      </c>
      <c r="Y61" s="1">
        <v>37955</v>
      </c>
      <c r="Z61">
        <v>128.39080000000001</v>
      </c>
      <c r="AA61">
        <v>4.2483209999999998</v>
      </c>
      <c r="AB61">
        <v>5.9411339999999999</v>
      </c>
      <c r="AC61" s="1">
        <v>37955</v>
      </c>
      <c r="AD61">
        <v>127.55719999999999</v>
      </c>
      <c r="AE61">
        <v>4.5626350000000002</v>
      </c>
      <c r="AF61">
        <v>8.5261960000000006</v>
      </c>
      <c r="AG61" s="1">
        <v>37955</v>
      </c>
      <c r="AH61">
        <v>125.8399</v>
      </c>
      <c r="AI61">
        <v>5.1340009999999996</v>
      </c>
      <c r="AJ61">
        <v>20.184631</v>
      </c>
      <c r="AK61" s="1">
        <v>37955</v>
      </c>
      <c r="AL61">
        <v>106.88</v>
      </c>
      <c r="AM61">
        <v>7.491797</v>
      </c>
      <c r="AN61">
        <v>4.8724109999999996</v>
      </c>
    </row>
    <row r="62" spans="1:40" x14ac:dyDescent="0.35">
      <c r="A62" s="1">
        <v>37955</v>
      </c>
      <c r="B62">
        <v>125.6003</v>
      </c>
      <c r="C62">
        <v>3.9814180000000001</v>
      </c>
      <c r="D62">
        <v>7.3974289999999998</v>
      </c>
      <c r="E62" s="1">
        <v>37955</v>
      </c>
      <c r="F62">
        <v>126.9181</v>
      </c>
      <c r="G62">
        <v>3.9315639999999998</v>
      </c>
      <c r="H62">
        <v>7.699217</v>
      </c>
      <c r="I62" s="1">
        <v>37955</v>
      </c>
      <c r="J62">
        <v>129.911</v>
      </c>
      <c r="K62">
        <v>4.4874929999999997</v>
      </c>
      <c r="L62">
        <v>7.7807040000000001</v>
      </c>
      <c r="M62" s="1">
        <v>37955</v>
      </c>
      <c r="N62">
        <v>131.95869999999999</v>
      </c>
      <c r="O62">
        <v>4.759493</v>
      </c>
      <c r="P62">
        <v>6.1900940000000002</v>
      </c>
      <c r="Q62" s="1">
        <v>37986</v>
      </c>
      <c r="R62">
        <v>125.24460000000001</v>
      </c>
      <c r="S62">
        <v>2.825186</v>
      </c>
      <c r="T62">
        <v>1.935535</v>
      </c>
      <c r="U62" s="1">
        <v>37986</v>
      </c>
      <c r="V62">
        <v>127.5949</v>
      </c>
      <c r="W62">
        <v>3.5265740000000001</v>
      </c>
      <c r="X62">
        <v>3.9356900000000001</v>
      </c>
      <c r="Y62" s="1">
        <v>37986</v>
      </c>
      <c r="Z62">
        <v>130.12540000000001</v>
      </c>
      <c r="AA62">
        <v>4.0129440000000001</v>
      </c>
      <c r="AB62">
        <v>5.8935919999999999</v>
      </c>
      <c r="AC62" s="1">
        <v>37986</v>
      </c>
      <c r="AD62">
        <v>129.5635</v>
      </c>
      <c r="AE62">
        <v>4.3731460000000002</v>
      </c>
      <c r="AF62">
        <v>8.4743359999999992</v>
      </c>
      <c r="AG62" s="1">
        <v>37986</v>
      </c>
      <c r="AH62">
        <v>128.21449999999999</v>
      </c>
      <c r="AI62">
        <v>4.9755180000000001</v>
      </c>
      <c r="AJ62">
        <v>20.236035999999999</v>
      </c>
      <c r="AK62" s="1">
        <v>37986</v>
      </c>
      <c r="AL62">
        <v>107.75</v>
      </c>
      <c r="AM62">
        <v>7.5477790000000002</v>
      </c>
      <c r="AN62">
        <v>4.9271760000000002</v>
      </c>
    </row>
    <row r="63" spans="1:40" x14ac:dyDescent="0.35">
      <c r="A63" s="1">
        <v>37986</v>
      </c>
      <c r="B63">
        <v>127.1576</v>
      </c>
      <c r="C63">
        <v>3.7653799999999999</v>
      </c>
      <c r="D63">
        <v>7.4269489999999996</v>
      </c>
      <c r="E63" s="1">
        <v>37986</v>
      </c>
      <c r="F63">
        <v>128.48310000000001</v>
      </c>
      <c r="G63">
        <v>3.735751</v>
      </c>
      <c r="H63">
        <v>7.7104509999999999</v>
      </c>
      <c r="I63" s="1">
        <v>37986</v>
      </c>
      <c r="J63">
        <v>131.9273</v>
      </c>
      <c r="K63">
        <v>4.2471120000000004</v>
      </c>
      <c r="L63">
        <v>7.8597869999999999</v>
      </c>
      <c r="M63" s="1">
        <v>37986</v>
      </c>
      <c r="N63">
        <v>132.99520000000001</v>
      </c>
      <c r="O63">
        <v>4.4711470000000002</v>
      </c>
      <c r="P63">
        <v>6.2230299999999996</v>
      </c>
      <c r="Q63" s="1">
        <v>38017</v>
      </c>
      <c r="R63">
        <v>125.91500000000001</v>
      </c>
      <c r="S63">
        <v>2.7800639999999999</v>
      </c>
      <c r="T63">
        <v>1.955921</v>
      </c>
      <c r="U63" s="1">
        <v>38017</v>
      </c>
      <c r="V63">
        <v>128.56540000000001</v>
      </c>
      <c r="W63">
        <v>3.473754</v>
      </c>
      <c r="X63">
        <v>3.9756580000000001</v>
      </c>
      <c r="Y63" s="1">
        <v>38017</v>
      </c>
      <c r="Z63">
        <v>131.29920000000001</v>
      </c>
      <c r="AA63">
        <v>3.9700250000000001</v>
      </c>
      <c r="AB63">
        <v>5.9502990000000002</v>
      </c>
      <c r="AC63" s="1">
        <v>38017</v>
      </c>
      <c r="AD63">
        <v>130.72040000000001</v>
      </c>
      <c r="AE63">
        <v>4.3419800000000004</v>
      </c>
      <c r="AF63">
        <v>8.5199470000000002</v>
      </c>
      <c r="AG63" s="1">
        <v>38017</v>
      </c>
      <c r="AH63">
        <v>129.77850000000001</v>
      </c>
      <c r="AI63">
        <v>5.0077319999999999</v>
      </c>
      <c r="AJ63">
        <v>20.272621999999998</v>
      </c>
      <c r="AK63" s="1">
        <v>38017</v>
      </c>
      <c r="AL63">
        <v>109.69</v>
      </c>
      <c r="AM63">
        <v>7.2211470000000002</v>
      </c>
      <c r="AN63">
        <v>4.8967809999999998</v>
      </c>
    </row>
    <row r="64" spans="1:40" x14ac:dyDescent="0.35">
      <c r="A64" s="1">
        <v>38017</v>
      </c>
      <c r="B64">
        <v>128.3133</v>
      </c>
      <c r="C64">
        <v>3.7383000000000002</v>
      </c>
      <c r="D64">
        <v>7.5102419999999999</v>
      </c>
      <c r="E64" s="1">
        <v>38017</v>
      </c>
      <c r="F64">
        <v>129.3433</v>
      </c>
      <c r="G64">
        <v>3.6808040000000002</v>
      </c>
      <c r="H64">
        <v>7.7397929999999997</v>
      </c>
      <c r="I64" s="1">
        <v>38017</v>
      </c>
      <c r="J64">
        <v>133.15639999999999</v>
      </c>
      <c r="K64">
        <v>4.2181420000000003</v>
      </c>
      <c r="L64">
        <v>7.8191649999999999</v>
      </c>
      <c r="M64" s="1">
        <v>38017</v>
      </c>
      <c r="N64">
        <v>134.00579999999999</v>
      </c>
      <c r="O64">
        <v>4.4911370000000002</v>
      </c>
      <c r="P64">
        <v>6.3225379999999998</v>
      </c>
      <c r="Q64" s="1">
        <v>38046</v>
      </c>
      <c r="R64">
        <v>126.9278</v>
      </c>
      <c r="S64">
        <v>2.5397880000000002</v>
      </c>
      <c r="T64">
        <v>1.975271</v>
      </c>
      <c r="U64" s="1">
        <v>38046</v>
      </c>
      <c r="V64">
        <v>130.33580000000001</v>
      </c>
      <c r="W64">
        <v>3.2293440000000002</v>
      </c>
      <c r="X64">
        <v>3.9837349999999998</v>
      </c>
      <c r="Y64" s="1">
        <v>38046</v>
      </c>
      <c r="Z64">
        <v>133.53710000000001</v>
      </c>
      <c r="AA64">
        <v>3.726966</v>
      </c>
      <c r="AB64">
        <v>5.9081809999999999</v>
      </c>
      <c r="AC64" s="1">
        <v>38046</v>
      </c>
      <c r="AD64">
        <v>133.13890000000001</v>
      </c>
      <c r="AE64">
        <v>4.146776</v>
      </c>
      <c r="AF64">
        <v>8.4957200000000004</v>
      </c>
      <c r="AG64" s="1">
        <v>38046</v>
      </c>
      <c r="AH64">
        <v>132.6926</v>
      </c>
      <c r="AI64">
        <v>4.8994949999999999</v>
      </c>
      <c r="AJ64">
        <v>20.131967</v>
      </c>
      <c r="AK64" s="1">
        <v>38046</v>
      </c>
      <c r="AL64">
        <v>110.56</v>
      </c>
      <c r="AM64">
        <v>7.1143960000000002</v>
      </c>
      <c r="AN64">
        <v>4.8687050000000003</v>
      </c>
    </row>
    <row r="65" spans="1:40" x14ac:dyDescent="0.35">
      <c r="A65" s="1">
        <v>38046</v>
      </c>
      <c r="B65">
        <v>130.34780000000001</v>
      </c>
      <c r="C65">
        <v>3.5330650000000001</v>
      </c>
      <c r="D65">
        <v>7.5123129999999998</v>
      </c>
      <c r="E65" s="1">
        <v>38046</v>
      </c>
      <c r="F65">
        <v>131.14869999999999</v>
      </c>
      <c r="G65">
        <v>3.4677600000000002</v>
      </c>
      <c r="H65">
        <v>7.7641479999999996</v>
      </c>
      <c r="I65" s="1">
        <v>38046</v>
      </c>
      <c r="J65">
        <v>135.26849999999999</v>
      </c>
      <c r="K65">
        <v>4.0246519999999997</v>
      </c>
      <c r="L65">
        <v>7.7943670000000003</v>
      </c>
      <c r="M65" s="1">
        <v>38046</v>
      </c>
      <c r="N65">
        <v>136.09800000000001</v>
      </c>
      <c r="O65">
        <v>4.3156650000000001</v>
      </c>
      <c r="P65">
        <v>6.4835039999999999</v>
      </c>
      <c r="Q65" s="1">
        <v>38077</v>
      </c>
      <c r="R65">
        <v>127.50239999999999</v>
      </c>
      <c r="S65">
        <v>2.4543750000000002</v>
      </c>
      <c r="T65">
        <v>1.9876370000000001</v>
      </c>
      <c r="U65" s="1">
        <v>38077</v>
      </c>
      <c r="V65">
        <v>131.3904</v>
      </c>
      <c r="W65">
        <v>3.1240890000000001</v>
      </c>
      <c r="X65">
        <v>3.999908</v>
      </c>
      <c r="Y65" s="1">
        <v>38077</v>
      </c>
      <c r="Z65">
        <v>134.91900000000001</v>
      </c>
      <c r="AA65">
        <v>3.5814400000000002</v>
      </c>
      <c r="AB65">
        <v>5.9170369999999997</v>
      </c>
      <c r="AC65" s="1">
        <v>38077</v>
      </c>
      <c r="AD65">
        <v>134.75700000000001</v>
      </c>
      <c r="AE65">
        <v>4.023034</v>
      </c>
      <c r="AF65">
        <v>8.4533450000000006</v>
      </c>
      <c r="AG65" s="1">
        <v>38077</v>
      </c>
      <c r="AH65">
        <v>134.44489999999999</v>
      </c>
      <c r="AI65">
        <v>4.8073639999999997</v>
      </c>
      <c r="AJ65">
        <v>19.870664999999999</v>
      </c>
      <c r="AK65" s="1">
        <v>38077</v>
      </c>
      <c r="AL65">
        <v>111.78</v>
      </c>
      <c r="AM65">
        <v>6.9404760000000003</v>
      </c>
      <c r="AN65">
        <v>4.9708589999999999</v>
      </c>
    </row>
    <row r="66" spans="1:40" x14ac:dyDescent="0.35">
      <c r="A66" s="1">
        <v>38077</v>
      </c>
      <c r="B66">
        <v>131.54580000000001</v>
      </c>
      <c r="C66">
        <v>3.423508</v>
      </c>
      <c r="D66">
        <v>7.4662949999999997</v>
      </c>
      <c r="E66" s="1">
        <v>38077</v>
      </c>
      <c r="F66">
        <v>132.3836</v>
      </c>
      <c r="G66">
        <v>3.3725420000000002</v>
      </c>
      <c r="H66">
        <v>7.8635489999999999</v>
      </c>
      <c r="I66" s="1">
        <v>38077</v>
      </c>
      <c r="J66">
        <v>136.48320000000001</v>
      </c>
      <c r="K66">
        <v>3.9386359999999998</v>
      </c>
      <c r="L66">
        <v>7.8157930000000002</v>
      </c>
      <c r="M66" s="1">
        <v>38077</v>
      </c>
      <c r="N66">
        <v>137.38200000000001</v>
      </c>
      <c r="O66">
        <v>4.2092400000000003</v>
      </c>
      <c r="P66">
        <v>6.547364</v>
      </c>
      <c r="Q66" s="1">
        <v>38107</v>
      </c>
      <c r="R66">
        <v>127.0592</v>
      </c>
      <c r="S66">
        <v>2.7527940000000002</v>
      </c>
      <c r="T66">
        <v>1.9860340000000001</v>
      </c>
      <c r="U66" s="1">
        <v>38107</v>
      </c>
      <c r="V66">
        <v>130.24469999999999</v>
      </c>
      <c r="W66">
        <v>3.459689</v>
      </c>
      <c r="X66">
        <v>4.0271100000000004</v>
      </c>
      <c r="Y66" s="1">
        <v>38107</v>
      </c>
      <c r="Z66">
        <v>133.30420000000001</v>
      </c>
      <c r="AA66">
        <v>3.9207350000000001</v>
      </c>
      <c r="AB66">
        <v>5.9860379999999997</v>
      </c>
      <c r="AC66" s="1">
        <v>38107</v>
      </c>
      <c r="AD66">
        <v>132.83670000000001</v>
      </c>
      <c r="AE66">
        <v>4.3011200000000001</v>
      </c>
      <c r="AF66">
        <v>8.4588599999999996</v>
      </c>
      <c r="AG66" s="1">
        <v>38107</v>
      </c>
      <c r="AH66">
        <v>131.6893</v>
      </c>
      <c r="AI66">
        <v>4.9963899999999999</v>
      </c>
      <c r="AJ66">
        <v>19.876207000000001</v>
      </c>
      <c r="AK66" s="1">
        <v>38107</v>
      </c>
      <c r="AL66">
        <v>112.65</v>
      </c>
      <c r="AM66">
        <v>6.7331490000000001</v>
      </c>
      <c r="AN66">
        <v>5.0734750000000002</v>
      </c>
    </row>
    <row r="67" spans="1:40" x14ac:dyDescent="0.35">
      <c r="A67" s="1">
        <v>38107</v>
      </c>
      <c r="B67">
        <v>130.00489999999999</v>
      </c>
      <c r="C67">
        <v>3.7117589999999998</v>
      </c>
      <c r="D67">
        <v>7.4914959999999997</v>
      </c>
      <c r="E67" s="1">
        <v>38107</v>
      </c>
      <c r="F67">
        <v>131.0001</v>
      </c>
      <c r="G67">
        <v>3.651891</v>
      </c>
      <c r="H67">
        <v>7.792154</v>
      </c>
      <c r="I67" s="1">
        <v>38107</v>
      </c>
      <c r="J67">
        <v>134.91839999999999</v>
      </c>
      <c r="K67">
        <v>4.2136779999999998</v>
      </c>
      <c r="L67">
        <v>7.8309959999999998</v>
      </c>
      <c r="M67" s="1">
        <v>38107</v>
      </c>
      <c r="N67">
        <v>136.2784</v>
      </c>
      <c r="O67">
        <v>4.4357569999999997</v>
      </c>
      <c r="P67">
        <v>6.4888130000000004</v>
      </c>
      <c r="Q67" s="1">
        <v>38138</v>
      </c>
      <c r="R67">
        <v>127.23560000000001</v>
      </c>
      <c r="S67">
        <v>2.8831329999999999</v>
      </c>
      <c r="T67">
        <v>1.948156</v>
      </c>
      <c r="U67" s="1">
        <v>38138</v>
      </c>
      <c r="V67">
        <v>130.18709999999999</v>
      </c>
      <c r="W67">
        <v>3.605613</v>
      </c>
      <c r="X67">
        <v>3.9982929999999999</v>
      </c>
      <c r="Y67" s="1">
        <v>38138</v>
      </c>
      <c r="Z67">
        <v>133.0514</v>
      </c>
      <c r="AA67">
        <v>4.0620279999999998</v>
      </c>
      <c r="AB67">
        <v>5.9896330000000004</v>
      </c>
      <c r="AC67" s="1">
        <v>38138</v>
      </c>
      <c r="AD67">
        <v>132.38079999999999</v>
      </c>
      <c r="AE67">
        <v>4.4335870000000002</v>
      </c>
      <c r="AF67">
        <v>8.4340489999999999</v>
      </c>
      <c r="AG67" s="1">
        <v>38138</v>
      </c>
      <c r="AH67">
        <v>131.29409999999999</v>
      </c>
      <c r="AI67">
        <v>5.1052010000000001</v>
      </c>
      <c r="AJ67">
        <v>19.917421999999998</v>
      </c>
      <c r="AK67" s="1">
        <v>38138</v>
      </c>
      <c r="AL67">
        <v>111.08</v>
      </c>
      <c r="AM67">
        <v>7.3524520000000004</v>
      </c>
      <c r="AN67">
        <v>5.1218459999999997</v>
      </c>
    </row>
    <row r="68" spans="1:40" x14ac:dyDescent="0.35">
      <c r="A68" s="1">
        <v>38138</v>
      </c>
      <c r="B68">
        <v>129.9359</v>
      </c>
      <c r="C68">
        <v>3.8441990000000001</v>
      </c>
      <c r="D68">
        <v>7.4738699999999998</v>
      </c>
      <c r="E68" s="1">
        <v>38138</v>
      </c>
      <c r="F68">
        <v>130.6892</v>
      </c>
      <c r="G68">
        <v>3.780529</v>
      </c>
      <c r="H68">
        <v>7.857043</v>
      </c>
      <c r="I68" s="1">
        <v>38138</v>
      </c>
      <c r="J68">
        <v>134.76689999999999</v>
      </c>
      <c r="K68">
        <v>4.3499059999999998</v>
      </c>
      <c r="L68">
        <v>7.7336090000000004</v>
      </c>
      <c r="M68" s="1">
        <v>38138</v>
      </c>
      <c r="N68">
        <v>135.97890000000001</v>
      </c>
      <c r="O68">
        <v>4.6022420000000004</v>
      </c>
      <c r="P68">
        <v>6.4099880000000002</v>
      </c>
      <c r="Q68" s="1">
        <v>38168</v>
      </c>
      <c r="R68">
        <v>127.3253</v>
      </c>
      <c r="S68">
        <v>2.9612059999999998</v>
      </c>
      <c r="T68">
        <v>1.9284479999999999</v>
      </c>
      <c r="U68" s="1">
        <v>38168</v>
      </c>
      <c r="V68">
        <v>130.26320000000001</v>
      </c>
      <c r="W68">
        <v>3.6638700000000002</v>
      </c>
      <c r="X68">
        <v>3.9504220000000001</v>
      </c>
      <c r="Y68" s="1">
        <v>38168</v>
      </c>
      <c r="Z68">
        <v>133.23009999999999</v>
      </c>
      <c r="AA68">
        <v>4.0951979999999999</v>
      </c>
      <c r="AB68">
        <v>5.9446479999999999</v>
      </c>
      <c r="AC68" s="1">
        <v>38168</v>
      </c>
      <c r="AD68">
        <v>132.79400000000001</v>
      </c>
      <c r="AE68">
        <v>4.4393960000000003</v>
      </c>
      <c r="AF68">
        <v>8.4170809999999996</v>
      </c>
      <c r="AG68" s="1">
        <v>38168</v>
      </c>
      <c r="AH68">
        <v>132.2038</v>
      </c>
      <c r="AI68">
        <v>5.0579200000000002</v>
      </c>
      <c r="AJ68">
        <v>19.762383</v>
      </c>
      <c r="AK68" s="1">
        <v>38168</v>
      </c>
      <c r="AL68">
        <v>113.07</v>
      </c>
      <c r="AM68">
        <v>7.2554169999999996</v>
      </c>
      <c r="AN68">
        <v>5.3207199999999997</v>
      </c>
    </row>
    <row r="69" spans="1:40" x14ac:dyDescent="0.35">
      <c r="A69" s="1">
        <v>38168</v>
      </c>
      <c r="B69">
        <v>130.19540000000001</v>
      </c>
      <c r="C69">
        <v>3.8731119999999999</v>
      </c>
      <c r="D69">
        <v>7.430841</v>
      </c>
      <c r="E69" s="1">
        <v>38168</v>
      </c>
      <c r="F69">
        <v>131.077</v>
      </c>
      <c r="G69">
        <v>3.8167140000000002</v>
      </c>
      <c r="H69">
        <v>7.8186559999999998</v>
      </c>
      <c r="I69" s="1">
        <v>38168</v>
      </c>
      <c r="J69">
        <v>135.05760000000001</v>
      </c>
      <c r="K69">
        <v>4.4284369999999997</v>
      </c>
      <c r="L69">
        <v>7.8979010000000001</v>
      </c>
      <c r="M69" s="1">
        <v>38168</v>
      </c>
      <c r="N69">
        <v>136.44820000000001</v>
      </c>
      <c r="O69">
        <v>4.6286959999999997</v>
      </c>
      <c r="P69">
        <v>6.4797099999999999</v>
      </c>
      <c r="Q69" s="1">
        <v>38199</v>
      </c>
      <c r="R69">
        <v>127.95489999999999</v>
      </c>
      <c r="S69">
        <v>2.9255230000000001</v>
      </c>
      <c r="T69">
        <v>1.9727460000000001</v>
      </c>
      <c r="U69" s="1">
        <v>38199</v>
      </c>
      <c r="V69">
        <v>131.2921</v>
      </c>
      <c r="W69">
        <v>3.5718130000000001</v>
      </c>
      <c r="X69">
        <v>4.0171060000000001</v>
      </c>
      <c r="Y69" s="1">
        <v>38199</v>
      </c>
      <c r="Z69">
        <v>134.529</v>
      </c>
      <c r="AA69">
        <v>4.05063</v>
      </c>
      <c r="AB69">
        <v>6.1011930000000003</v>
      </c>
      <c r="AC69" s="1">
        <v>38199</v>
      </c>
      <c r="AD69">
        <v>134.34549999999999</v>
      </c>
      <c r="AE69">
        <v>4.3507699999999998</v>
      </c>
      <c r="AF69">
        <v>8.5491109999999999</v>
      </c>
      <c r="AG69" s="1">
        <v>38199</v>
      </c>
      <c r="AH69">
        <v>134.5504</v>
      </c>
      <c r="AI69">
        <v>4.9976849999999997</v>
      </c>
      <c r="AJ69">
        <v>20.050996000000001</v>
      </c>
      <c r="AK69" s="1">
        <v>38199</v>
      </c>
      <c r="AL69">
        <v>114.3</v>
      </c>
      <c r="AM69">
        <v>7.2118219999999997</v>
      </c>
      <c r="AN69">
        <v>5.295318</v>
      </c>
    </row>
    <row r="70" spans="1:40" x14ac:dyDescent="0.35">
      <c r="A70" s="1">
        <v>38199</v>
      </c>
      <c r="B70">
        <v>131.49379999999999</v>
      </c>
      <c r="C70">
        <v>3.8054540000000001</v>
      </c>
      <c r="D70">
        <v>7.5109719999999998</v>
      </c>
      <c r="E70" s="1">
        <v>38199</v>
      </c>
      <c r="F70">
        <v>132.3202</v>
      </c>
      <c r="G70">
        <v>3.7459380000000002</v>
      </c>
      <c r="H70">
        <v>7.9655079999999998</v>
      </c>
      <c r="I70" s="1">
        <v>38199</v>
      </c>
      <c r="J70">
        <v>136.56219999999999</v>
      </c>
      <c r="K70">
        <v>4.3362670000000003</v>
      </c>
      <c r="L70">
        <v>7.8989589999999996</v>
      </c>
      <c r="M70" s="1">
        <v>38199</v>
      </c>
      <c r="N70">
        <v>137.8845</v>
      </c>
      <c r="O70">
        <v>4.5411330000000003</v>
      </c>
      <c r="P70">
        <v>6.5013059999999996</v>
      </c>
      <c r="Q70" s="1">
        <v>38230</v>
      </c>
      <c r="R70">
        <v>128.56180000000001</v>
      </c>
      <c r="S70">
        <v>2.7570130000000002</v>
      </c>
      <c r="T70">
        <v>1.958804</v>
      </c>
      <c r="U70" s="1">
        <v>38230</v>
      </c>
      <c r="V70">
        <v>132.61529999999999</v>
      </c>
      <c r="W70">
        <v>3.3436919999999999</v>
      </c>
      <c r="X70">
        <v>3.9767269999999999</v>
      </c>
      <c r="Y70" s="1">
        <v>38230</v>
      </c>
      <c r="Z70">
        <v>136.3569</v>
      </c>
      <c r="AA70">
        <v>3.8171710000000001</v>
      </c>
      <c r="AB70">
        <v>6.0361320000000003</v>
      </c>
      <c r="AC70" s="1">
        <v>38230</v>
      </c>
      <c r="AD70">
        <v>136.553</v>
      </c>
      <c r="AE70">
        <v>4.1486130000000001</v>
      </c>
      <c r="AF70">
        <v>8.5388809999999999</v>
      </c>
      <c r="AG70" s="1">
        <v>38230</v>
      </c>
      <c r="AH70">
        <v>136.5412</v>
      </c>
      <c r="AI70">
        <v>4.8473319999999998</v>
      </c>
      <c r="AJ70">
        <v>20.141974000000001</v>
      </c>
      <c r="AK70" s="1">
        <v>38230</v>
      </c>
      <c r="AL70">
        <v>116.14</v>
      </c>
      <c r="AM70">
        <v>7.0432420000000002</v>
      </c>
      <c r="AN70">
        <v>5.3423109999999996</v>
      </c>
    </row>
    <row r="71" spans="1:40" x14ac:dyDescent="0.35">
      <c r="A71" s="1">
        <v>38230</v>
      </c>
      <c r="B71">
        <v>132.82820000000001</v>
      </c>
      <c r="C71">
        <v>3.61924</v>
      </c>
      <c r="D71">
        <v>7.5021849999999999</v>
      </c>
      <c r="E71" s="1">
        <v>38230</v>
      </c>
      <c r="F71">
        <v>134.041</v>
      </c>
      <c r="G71">
        <v>3.5611769999999998</v>
      </c>
      <c r="H71">
        <v>7.9712100000000001</v>
      </c>
      <c r="I71" s="1">
        <v>38230</v>
      </c>
      <c r="J71">
        <v>138.20240000000001</v>
      </c>
      <c r="K71">
        <v>4.1175689999999996</v>
      </c>
      <c r="L71">
        <v>7.812494</v>
      </c>
      <c r="M71" s="1">
        <v>38230</v>
      </c>
      <c r="N71">
        <v>139.50790000000001</v>
      </c>
      <c r="O71">
        <v>4.2826409999999999</v>
      </c>
      <c r="P71">
        <v>6.4123939999999999</v>
      </c>
      <c r="Q71" s="1">
        <v>38260</v>
      </c>
      <c r="R71">
        <v>128.63310000000001</v>
      </c>
      <c r="S71">
        <v>2.8355389999999998</v>
      </c>
      <c r="T71">
        <v>1.944075</v>
      </c>
      <c r="U71" s="1">
        <v>38260</v>
      </c>
      <c r="V71">
        <v>132.86869999999999</v>
      </c>
      <c r="W71">
        <v>3.3493680000000001</v>
      </c>
      <c r="X71">
        <v>3.9322879999999998</v>
      </c>
      <c r="Y71" s="1">
        <v>38260</v>
      </c>
      <c r="Z71">
        <v>136.8699</v>
      </c>
      <c r="AA71">
        <v>3.784818</v>
      </c>
      <c r="AB71">
        <v>5.9922380000000004</v>
      </c>
      <c r="AC71" s="1">
        <v>38260</v>
      </c>
      <c r="AD71">
        <v>137.32429999999999</v>
      </c>
      <c r="AE71">
        <v>4.119421</v>
      </c>
      <c r="AF71">
        <v>8.5378159999999994</v>
      </c>
      <c r="AG71" s="1">
        <v>38260</v>
      </c>
      <c r="AH71">
        <v>137.2131</v>
      </c>
      <c r="AI71">
        <v>4.7805309999999999</v>
      </c>
      <c r="AJ71">
        <v>20.148647</v>
      </c>
      <c r="AK71" s="1">
        <v>38260</v>
      </c>
      <c r="AL71">
        <v>117.67</v>
      </c>
      <c r="AM71">
        <v>6.9789269999999997</v>
      </c>
      <c r="AN71">
        <v>5.4727709999999998</v>
      </c>
    </row>
    <row r="72" spans="1:40" x14ac:dyDescent="0.35">
      <c r="A72" s="1">
        <v>38260</v>
      </c>
      <c r="B72">
        <v>133.14449999999999</v>
      </c>
      <c r="C72">
        <v>3.6147490000000002</v>
      </c>
      <c r="D72">
        <v>7.4564940000000002</v>
      </c>
      <c r="E72" s="1">
        <v>38260</v>
      </c>
      <c r="F72">
        <v>134.58709999999999</v>
      </c>
      <c r="G72">
        <v>3.5965099999999999</v>
      </c>
      <c r="H72">
        <v>8.1234859999999998</v>
      </c>
      <c r="I72" s="1">
        <v>38260</v>
      </c>
      <c r="J72">
        <v>138.68809999999999</v>
      </c>
      <c r="K72">
        <v>4.0924589999999998</v>
      </c>
      <c r="L72">
        <v>7.7488010000000003</v>
      </c>
      <c r="M72" s="1">
        <v>38260</v>
      </c>
      <c r="N72">
        <v>140.07820000000001</v>
      </c>
      <c r="O72">
        <v>4.26884</v>
      </c>
      <c r="P72">
        <v>6.4222720000000004</v>
      </c>
      <c r="Q72" s="1">
        <v>38291</v>
      </c>
      <c r="R72">
        <v>129.1506</v>
      </c>
      <c r="S72">
        <v>2.7231399999999999</v>
      </c>
      <c r="T72">
        <v>1.9719</v>
      </c>
      <c r="U72" s="1">
        <v>38291</v>
      </c>
      <c r="V72">
        <v>133.84059999999999</v>
      </c>
      <c r="W72">
        <v>3.2274699999999998</v>
      </c>
      <c r="X72">
        <v>3.9595850000000001</v>
      </c>
      <c r="Y72" s="1">
        <v>38291</v>
      </c>
      <c r="Z72">
        <v>138.14609999999999</v>
      </c>
      <c r="AA72">
        <v>3.6582849999999998</v>
      </c>
      <c r="AB72">
        <v>5.9954200000000002</v>
      </c>
      <c r="AC72" s="1">
        <v>38291</v>
      </c>
      <c r="AD72">
        <v>138.82599999999999</v>
      </c>
      <c r="AE72">
        <v>4.0109899999999996</v>
      </c>
      <c r="AF72">
        <v>8.5335129999999992</v>
      </c>
      <c r="AG72" s="1">
        <v>38291</v>
      </c>
      <c r="AH72">
        <v>138.63220000000001</v>
      </c>
      <c r="AI72">
        <v>4.6983759999999997</v>
      </c>
      <c r="AJ72">
        <v>20.153138999999999</v>
      </c>
      <c r="AK72" s="1">
        <v>38291</v>
      </c>
      <c r="AL72">
        <v>119.03</v>
      </c>
      <c r="AM72">
        <v>6.8679119999999996</v>
      </c>
      <c r="AN72">
        <v>5.4824419999999998</v>
      </c>
    </row>
    <row r="73" spans="1:40" x14ac:dyDescent="0.35">
      <c r="A73" s="1">
        <v>38291</v>
      </c>
      <c r="B73">
        <v>134.15219999999999</v>
      </c>
      <c r="C73">
        <v>3.503949</v>
      </c>
      <c r="D73">
        <v>7.4857750000000003</v>
      </c>
      <c r="E73" s="1">
        <v>38291</v>
      </c>
      <c r="F73">
        <v>135.84880000000001</v>
      </c>
      <c r="G73">
        <v>3.473535</v>
      </c>
      <c r="H73">
        <v>8.0928190000000004</v>
      </c>
      <c r="I73" s="1">
        <v>38291</v>
      </c>
      <c r="J73">
        <v>139.78739999999999</v>
      </c>
      <c r="K73">
        <v>3.9697749999999998</v>
      </c>
      <c r="L73">
        <v>7.7168859999999997</v>
      </c>
      <c r="M73" s="1">
        <v>38291</v>
      </c>
      <c r="N73">
        <v>140.90530000000001</v>
      </c>
      <c r="O73">
        <v>4.1823399999999999</v>
      </c>
      <c r="P73">
        <v>6.3904730000000001</v>
      </c>
      <c r="Q73" s="1">
        <v>38321</v>
      </c>
      <c r="R73">
        <v>129.6866</v>
      </c>
      <c r="S73">
        <v>2.6316009999999999</v>
      </c>
      <c r="T73">
        <v>1.938836</v>
      </c>
      <c r="U73" s="1">
        <v>38321</v>
      </c>
      <c r="V73">
        <v>134.845</v>
      </c>
      <c r="W73">
        <v>3.1031749999999998</v>
      </c>
      <c r="X73">
        <v>3.9409649999999998</v>
      </c>
      <c r="Y73" s="1">
        <v>38321</v>
      </c>
      <c r="Z73">
        <v>139.6096</v>
      </c>
      <c r="AA73">
        <v>3.5301170000000002</v>
      </c>
      <c r="AB73">
        <v>5.9626440000000001</v>
      </c>
      <c r="AC73" s="1">
        <v>38321</v>
      </c>
      <c r="AD73">
        <v>140.7551</v>
      </c>
      <c r="AE73">
        <v>3.8567040000000001</v>
      </c>
      <c r="AF73">
        <v>8.4877590000000005</v>
      </c>
      <c r="AG73" s="1">
        <v>38321</v>
      </c>
      <c r="AH73">
        <v>141.6807</v>
      </c>
      <c r="AI73">
        <v>4.5379680000000002</v>
      </c>
      <c r="AJ73">
        <v>19.989913999999999</v>
      </c>
      <c r="AK73" s="1">
        <v>38321</v>
      </c>
      <c r="AL73">
        <v>121.47</v>
      </c>
      <c r="AM73">
        <v>6.5438720000000004</v>
      </c>
      <c r="AN73">
        <v>5.4931739999999998</v>
      </c>
    </row>
    <row r="74" spans="1:40" x14ac:dyDescent="0.35">
      <c r="A74" s="1">
        <v>38321</v>
      </c>
      <c r="B74">
        <v>135.55019999999999</v>
      </c>
      <c r="C74">
        <v>3.385812</v>
      </c>
      <c r="D74">
        <v>7.4925420000000003</v>
      </c>
      <c r="E74" s="1">
        <v>38321</v>
      </c>
      <c r="F74">
        <v>137.428</v>
      </c>
      <c r="G74">
        <v>3.351728</v>
      </c>
      <c r="H74">
        <v>8.1462629999999994</v>
      </c>
      <c r="I74" s="1">
        <v>38321</v>
      </c>
      <c r="J74">
        <v>141.4623</v>
      </c>
      <c r="K74">
        <v>3.8397420000000002</v>
      </c>
      <c r="L74">
        <v>7.7040740000000003</v>
      </c>
      <c r="M74" s="1">
        <v>38321</v>
      </c>
      <c r="N74">
        <v>142.53139999999999</v>
      </c>
      <c r="O74">
        <v>4.0480700000000001</v>
      </c>
      <c r="P74">
        <v>6.5119980000000002</v>
      </c>
      <c r="Q74" s="1">
        <v>38352</v>
      </c>
      <c r="R74">
        <v>129.6361</v>
      </c>
      <c r="S74">
        <v>2.7714240000000001</v>
      </c>
      <c r="T74">
        <v>1.9035930000000001</v>
      </c>
      <c r="U74" s="1">
        <v>38352</v>
      </c>
      <c r="V74">
        <v>134.9153</v>
      </c>
      <c r="W74">
        <v>3.1707070000000002</v>
      </c>
      <c r="X74">
        <v>3.9196680000000002</v>
      </c>
      <c r="Y74" s="1">
        <v>38352</v>
      </c>
      <c r="Z74">
        <v>140.09270000000001</v>
      </c>
      <c r="AA74">
        <v>3.4583390000000001</v>
      </c>
      <c r="AB74">
        <v>5.9443799999999998</v>
      </c>
      <c r="AC74" s="1">
        <v>38352</v>
      </c>
      <c r="AD74">
        <v>141.87090000000001</v>
      </c>
      <c r="AE74">
        <v>3.7851490000000001</v>
      </c>
      <c r="AF74">
        <v>8.4323759999999996</v>
      </c>
      <c r="AG74" s="1">
        <v>38352</v>
      </c>
      <c r="AH74">
        <v>143.04750000000001</v>
      </c>
      <c r="AI74">
        <v>4.4315059999999997</v>
      </c>
      <c r="AJ74">
        <v>19.914639000000001</v>
      </c>
      <c r="AK74" s="1">
        <v>38352</v>
      </c>
      <c r="AL74">
        <v>122.81</v>
      </c>
      <c r="AM74">
        <v>6.3901070000000004</v>
      </c>
      <c r="AN74">
        <v>5.5472910000000004</v>
      </c>
    </row>
    <row r="75" spans="1:40" x14ac:dyDescent="0.35">
      <c r="A75" s="1">
        <v>38352</v>
      </c>
      <c r="B75">
        <v>135.92349999999999</v>
      </c>
      <c r="C75">
        <v>3.3510979999999999</v>
      </c>
      <c r="D75">
        <v>7.5364719999999998</v>
      </c>
      <c r="E75" s="1">
        <v>38352</v>
      </c>
      <c r="F75">
        <v>138.30240000000001</v>
      </c>
      <c r="G75">
        <v>3.3485589999999998</v>
      </c>
      <c r="H75">
        <v>8.1447570000000002</v>
      </c>
      <c r="I75" s="1">
        <v>38352</v>
      </c>
      <c r="J75">
        <v>141.9657</v>
      </c>
      <c r="K75">
        <v>4.0227000000000004</v>
      </c>
      <c r="L75">
        <v>7.3521479999999997</v>
      </c>
      <c r="M75" s="1">
        <v>38352</v>
      </c>
      <c r="N75">
        <v>142.84450000000001</v>
      </c>
      <c r="O75">
        <v>4.0477150000000002</v>
      </c>
      <c r="P75">
        <v>6.4966100000000004</v>
      </c>
      <c r="Q75" s="1">
        <v>38383</v>
      </c>
      <c r="R75">
        <v>130.3287</v>
      </c>
      <c r="S75">
        <v>2.716628</v>
      </c>
      <c r="T75">
        <v>1.977624</v>
      </c>
      <c r="U75" s="1">
        <v>38383</v>
      </c>
      <c r="V75">
        <v>136.01150000000001</v>
      </c>
      <c r="W75">
        <v>3.0956229999999998</v>
      </c>
      <c r="X75">
        <v>3.9802070000000001</v>
      </c>
      <c r="Y75" s="1">
        <v>38383</v>
      </c>
      <c r="Z75">
        <v>141.608</v>
      </c>
      <c r="AA75">
        <v>3.3581620000000001</v>
      </c>
      <c r="AB75">
        <v>5.9966080000000002</v>
      </c>
      <c r="AC75" s="1">
        <v>38383</v>
      </c>
      <c r="AD75">
        <v>143.9556</v>
      </c>
      <c r="AE75">
        <v>3.6529379999999998</v>
      </c>
      <c r="AF75">
        <v>8.4622419999999998</v>
      </c>
      <c r="AG75" s="1">
        <v>38383</v>
      </c>
      <c r="AH75">
        <v>147.1234</v>
      </c>
      <c r="AI75">
        <v>4.2937120000000002</v>
      </c>
      <c r="AJ75">
        <v>20.045397999999999</v>
      </c>
      <c r="AK75" s="1">
        <v>38383</v>
      </c>
      <c r="AL75">
        <v>123.63</v>
      </c>
      <c r="AM75">
        <v>6.3608929999999999</v>
      </c>
      <c r="AN75">
        <v>5.5433709999999996</v>
      </c>
    </row>
    <row r="76" spans="1:40" x14ac:dyDescent="0.35">
      <c r="A76" s="1">
        <v>38383</v>
      </c>
      <c r="B76">
        <v>137.6027</v>
      </c>
      <c r="C76">
        <v>3.2842549999999999</v>
      </c>
      <c r="D76">
        <v>7.8260009999999998</v>
      </c>
      <c r="E76" s="1">
        <v>38383</v>
      </c>
      <c r="F76">
        <v>140.17959999999999</v>
      </c>
      <c r="G76">
        <v>3.2219609999999999</v>
      </c>
      <c r="H76">
        <v>8.1989140000000003</v>
      </c>
      <c r="I76" s="1">
        <v>38383</v>
      </c>
      <c r="J76">
        <v>144.02590000000001</v>
      </c>
      <c r="K76">
        <v>3.9111419999999999</v>
      </c>
      <c r="L76">
        <v>7.3456549999999998</v>
      </c>
      <c r="M76" s="1">
        <v>38383</v>
      </c>
      <c r="N76">
        <v>144.6986</v>
      </c>
      <c r="O76">
        <v>3.939689</v>
      </c>
      <c r="P76">
        <v>6.5764269999999998</v>
      </c>
      <c r="Q76" s="1">
        <v>38411</v>
      </c>
      <c r="R76">
        <v>130.54750000000001</v>
      </c>
      <c r="S76">
        <v>2.8122539999999998</v>
      </c>
      <c r="T76">
        <v>1.991363</v>
      </c>
      <c r="U76" s="1">
        <v>38411</v>
      </c>
      <c r="V76">
        <v>135.90360000000001</v>
      </c>
      <c r="W76">
        <v>3.2337660000000001</v>
      </c>
      <c r="X76">
        <v>3.956375</v>
      </c>
      <c r="Y76" s="1">
        <v>38411</v>
      </c>
      <c r="Z76">
        <v>141.10140000000001</v>
      </c>
      <c r="AA76">
        <v>3.5088020000000002</v>
      </c>
      <c r="AB76">
        <v>5.9893090000000004</v>
      </c>
      <c r="AC76" s="1">
        <v>38411</v>
      </c>
      <c r="AD76">
        <v>143.0822</v>
      </c>
      <c r="AE76">
        <v>3.8119809999999998</v>
      </c>
      <c r="AF76">
        <v>8.4958810000000007</v>
      </c>
      <c r="AG76" s="1">
        <v>38411</v>
      </c>
      <c r="AH76">
        <v>145.9538</v>
      </c>
      <c r="AI76">
        <v>4.4047289999999997</v>
      </c>
      <c r="AJ76">
        <v>20.136423000000001</v>
      </c>
      <c r="AK76" s="1">
        <v>38411</v>
      </c>
      <c r="AL76">
        <v>125.49</v>
      </c>
      <c r="AM76">
        <v>6.2732429999999999</v>
      </c>
      <c r="AN76">
        <v>5.5988069999999999</v>
      </c>
    </row>
    <row r="77" spans="1:40" x14ac:dyDescent="0.35">
      <c r="A77" s="1">
        <v>38411</v>
      </c>
      <c r="B77">
        <v>137.0633</v>
      </c>
      <c r="C77">
        <v>3.4252880000000001</v>
      </c>
      <c r="D77">
        <v>7.848141</v>
      </c>
      <c r="E77" s="1">
        <v>38411</v>
      </c>
      <c r="F77">
        <v>139.4639</v>
      </c>
      <c r="G77">
        <v>3.377904</v>
      </c>
      <c r="H77">
        <v>8.3195479999999993</v>
      </c>
      <c r="I77" s="1">
        <v>38411</v>
      </c>
      <c r="J77">
        <v>144.6482</v>
      </c>
      <c r="K77">
        <v>3.9657499999999999</v>
      </c>
      <c r="L77">
        <v>7.4358240000000002</v>
      </c>
      <c r="M77" s="1">
        <v>38411</v>
      </c>
      <c r="N77">
        <v>144.90889999999999</v>
      </c>
      <c r="O77">
        <v>4.0040420000000001</v>
      </c>
      <c r="P77">
        <v>6.6678790000000001</v>
      </c>
      <c r="Q77" s="1">
        <v>38442</v>
      </c>
      <c r="R77">
        <v>130.8133</v>
      </c>
      <c r="S77">
        <v>2.8370989999999998</v>
      </c>
      <c r="T77">
        <v>2.003968</v>
      </c>
      <c r="U77" s="1">
        <v>38442</v>
      </c>
      <c r="V77">
        <v>136.41640000000001</v>
      </c>
      <c r="W77">
        <v>3.172148</v>
      </c>
      <c r="X77">
        <v>3.9434879999999999</v>
      </c>
      <c r="Y77" s="1">
        <v>38442</v>
      </c>
      <c r="Z77">
        <v>141.8005</v>
      </c>
      <c r="AA77">
        <v>3.4867409999999999</v>
      </c>
      <c r="AB77">
        <v>5.9612910000000001</v>
      </c>
      <c r="AC77" s="1">
        <v>38442</v>
      </c>
      <c r="AD77">
        <v>143.96270000000001</v>
      </c>
      <c r="AE77">
        <v>3.7507350000000002</v>
      </c>
      <c r="AF77">
        <v>8.4929849999999991</v>
      </c>
      <c r="AG77" s="1">
        <v>38442</v>
      </c>
      <c r="AH77">
        <v>146.55500000000001</v>
      </c>
      <c r="AI77">
        <v>4.3983160000000003</v>
      </c>
      <c r="AJ77">
        <v>20.118870000000001</v>
      </c>
      <c r="AK77" s="1">
        <v>38442</v>
      </c>
      <c r="AL77">
        <v>123.36</v>
      </c>
      <c r="AM77">
        <v>6.8416410000000001</v>
      </c>
      <c r="AN77">
        <v>5.6582400000000002</v>
      </c>
    </row>
    <row r="78" spans="1:40" x14ac:dyDescent="0.35">
      <c r="A78" s="1">
        <v>38442</v>
      </c>
      <c r="B78">
        <v>137.81530000000001</v>
      </c>
      <c r="C78">
        <v>3.3791859999999998</v>
      </c>
      <c r="D78">
        <v>7.8223409999999998</v>
      </c>
      <c r="E78" s="1">
        <v>38442</v>
      </c>
      <c r="F78">
        <v>140.19049999999999</v>
      </c>
      <c r="G78">
        <v>3.353888</v>
      </c>
      <c r="H78">
        <v>8.3214749999999995</v>
      </c>
      <c r="I78" s="1">
        <v>38442</v>
      </c>
      <c r="J78">
        <v>144.40100000000001</v>
      </c>
      <c r="K78">
        <v>3.98264</v>
      </c>
      <c r="L78">
        <v>7.5944079999999996</v>
      </c>
      <c r="M78" s="1">
        <v>38442</v>
      </c>
      <c r="N78">
        <v>144.18389999999999</v>
      </c>
      <c r="O78">
        <v>4.208151</v>
      </c>
      <c r="P78">
        <v>6.8075919999999996</v>
      </c>
      <c r="Q78" s="1">
        <v>38472</v>
      </c>
      <c r="R78">
        <v>131.72630000000001</v>
      </c>
      <c r="S78">
        <v>2.646182</v>
      </c>
      <c r="T78">
        <v>2.0463979999999999</v>
      </c>
      <c r="U78" s="1">
        <v>38472</v>
      </c>
      <c r="V78">
        <v>137.9528</v>
      </c>
      <c r="W78">
        <v>2.9702999999999999</v>
      </c>
      <c r="X78">
        <v>3.9916040000000002</v>
      </c>
      <c r="Y78" s="1">
        <v>38472</v>
      </c>
      <c r="Z78">
        <v>144.00479999999999</v>
      </c>
      <c r="AA78">
        <v>3.2861850000000001</v>
      </c>
      <c r="AB78">
        <v>5.9641219999999997</v>
      </c>
      <c r="AC78" s="1">
        <v>38472</v>
      </c>
      <c r="AD78">
        <v>146.5377</v>
      </c>
      <c r="AE78">
        <v>3.5546790000000001</v>
      </c>
      <c r="AF78">
        <v>8.4825890000000008</v>
      </c>
      <c r="AG78" s="1">
        <v>38472</v>
      </c>
      <c r="AH78">
        <v>150.31780000000001</v>
      </c>
      <c r="AI78">
        <v>4.2647940000000002</v>
      </c>
      <c r="AJ78">
        <v>20.079633999999999</v>
      </c>
      <c r="AK78" s="1">
        <v>38472</v>
      </c>
      <c r="AL78">
        <v>122.6</v>
      </c>
      <c r="AM78">
        <v>7.2038070000000003</v>
      </c>
      <c r="AN78">
        <v>5.6691010000000004</v>
      </c>
    </row>
    <row r="79" spans="1:40" x14ac:dyDescent="0.35">
      <c r="A79" s="1">
        <v>38472</v>
      </c>
      <c r="B79">
        <v>140.12049999999999</v>
      </c>
      <c r="C79">
        <v>3.18892</v>
      </c>
      <c r="D79">
        <v>7.958386</v>
      </c>
      <c r="E79" s="1">
        <v>38472</v>
      </c>
      <c r="F79">
        <v>142.21080000000001</v>
      </c>
      <c r="G79">
        <v>3.1558190000000002</v>
      </c>
      <c r="H79">
        <v>8.3332870000000003</v>
      </c>
      <c r="I79" s="1">
        <v>38472</v>
      </c>
      <c r="J79">
        <v>145.83179999999999</v>
      </c>
      <c r="K79">
        <v>3.8256169999999998</v>
      </c>
      <c r="L79">
        <v>7.6501749999999999</v>
      </c>
      <c r="M79" s="1">
        <v>38472</v>
      </c>
      <c r="N79">
        <v>145.4349</v>
      </c>
      <c r="O79">
        <v>4.2266440000000003</v>
      </c>
      <c r="P79">
        <v>6.9100020000000004</v>
      </c>
      <c r="Q79" s="1">
        <v>38503</v>
      </c>
      <c r="R79">
        <v>132.37719999999999</v>
      </c>
      <c r="S79">
        <v>2.4865080000000002</v>
      </c>
      <c r="T79">
        <v>2.0181659999999999</v>
      </c>
      <c r="U79" s="1">
        <v>38503</v>
      </c>
      <c r="V79">
        <v>139.12710000000001</v>
      </c>
      <c r="W79">
        <v>2.8022860000000001</v>
      </c>
      <c r="X79">
        <v>3.9683700000000002</v>
      </c>
      <c r="Y79" s="1">
        <v>38503</v>
      </c>
      <c r="Z79">
        <v>145.53970000000001</v>
      </c>
      <c r="AA79">
        <v>3.1208559999999999</v>
      </c>
      <c r="AB79">
        <v>5.926895</v>
      </c>
      <c r="AC79" s="1">
        <v>38503</v>
      </c>
      <c r="AD79">
        <v>148.58539999999999</v>
      </c>
      <c r="AE79">
        <v>3.3867280000000002</v>
      </c>
      <c r="AF79">
        <v>8.4286919999999999</v>
      </c>
      <c r="AG79" s="1">
        <v>38503</v>
      </c>
      <c r="AH79">
        <v>153.3997</v>
      </c>
      <c r="AI79">
        <v>4.091717</v>
      </c>
      <c r="AJ79">
        <v>20.018953</v>
      </c>
      <c r="AK79" s="1">
        <v>38503</v>
      </c>
      <c r="AL79">
        <v>122.64</v>
      </c>
      <c r="AM79">
        <v>7.3333469999999998</v>
      </c>
      <c r="AN79">
        <v>5.430809</v>
      </c>
    </row>
    <row r="80" spans="1:40" x14ac:dyDescent="0.35">
      <c r="A80" s="1">
        <v>38503</v>
      </c>
      <c r="B80">
        <v>141.7141</v>
      </c>
      <c r="C80">
        <v>3.040505</v>
      </c>
      <c r="D80">
        <v>7.9923039999999999</v>
      </c>
      <c r="E80" s="1">
        <v>38503</v>
      </c>
      <c r="F80">
        <v>143.7328</v>
      </c>
      <c r="G80">
        <v>3.0385710000000001</v>
      </c>
      <c r="H80">
        <v>8.4080510000000004</v>
      </c>
      <c r="I80" s="1">
        <v>38503</v>
      </c>
      <c r="J80">
        <v>147.81</v>
      </c>
      <c r="K80">
        <v>3.6683370000000002</v>
      </c>
      <c r="L80">
        <v>7.6094949999999999</v>
      </c>
      <c r="M80" s="1">
        <v>38503</v>
      </c>
      <c r="N80">
        <v>146.9188</v>
      </c>
      <c r="O80">
        <v>3.8172320000000002</v>
      </c>
      <c r="P80">
        <v>7.1436219999999997</v>
      </c>
      <c r="Q80" s="1">
        <v>38533</v>
      </c>
      <c r="R80">
        <v>133.00739999999999</v>
      </c>
      <c r="S80">
        <v>2.3760409999999998</v>
      </c>
      <c r="T80">
        <v>2.0003359999999999</v>
      </c>
      <c r="U80" s="1">
        <v>38533</v>
      </c>
      <c r="V80">
        <v>140.30600000000001</v>
      </c>
      <c r="W80">
        <v>2.6460400000000002</v>
      </c>
      <c r="X80">
        <v>3.9696319999999998</v>
      </c>
      <c r="Y80" s="1">
        <v>38533</v>
      </c>
      <c r="Z80">
        <v>147.13849999999999</v>
      </c>
      <c r="AA80">
        <v>2.9437340000000001</v>
      </c>
      <c r="AB80">
        <v>5.914917</v>
      </c>
      <c r="AC80" s="1">
        <v>38533</v>
      </c>
      <c r="AD80">
        <v>150.63640000000001</v>
      </c>
      <c r="AE80">
        <v>3.2450770000000002</v>
      </c>
      <c r="AF80">
        <v>8.412642</v>
      </c>
      <c r="AG80" s="1">
        <v>38533</v>
      </c>
      <c r="AH80">
        <v>156.81960000000001</v>
      </c>
      <c r="AI80">
        <v>3.9354680000000002</v>
      </c>
      <c r="AJ80">
        <v>19.831855999999998</v>
      </c>
      <c r="AK80" s="1">
        <v>38533</v>
      </c>
      <c r="AL80">
        <v>125.65</v>
      </c>
      <c r="AM80">
        <v>7.0404629999999999</v>
      </c>
      <c r="AN80">
        <v>5.8048229999999998</v>
      </c>
    </row>
    <row r="81" spans="1:40" x14ac:dyDescent="0.35">
      <c r="A81" s="1">
        <v>38533</v>
      </c>
      <c r="B81">
        <v>143.30279999999999</v>
      </c>
      <c r="C81">
        <v>2.891454</v>
      </c>
      <c r="D81">
        <v>7.9669169999999996</v>
      </c>
      <c r="E81" s="1">
        <v>38533</v>
      </c>
      <c r="F81">
        <v>145.29349999999999</v>
      </c>
      <c r="G81">
        <v>2.9644659999999998</v>
      </c>
      <c r="H81">
        <v>8.638655</v>
      </c>
      <c r="I81" s="1">
        <v>38533</v>
      </c>
      <c r="J81">
        <v>150.215</v>
      </c>
      <c r="K81">
        <v>3.470885</v>
      </c>
      <c r="L81">
        <v>7.5153420000000004</v>
      </c>
      <c r="M81" s="1">
        <v>38533</v>
      </c>
      <c r="N81">
        <v>148.87719999999999</v>
      </c>
      <c r="O81">
        <v>3.8117230000000002</v>
      </c>
      <c r="P81">
        <v>6.9653970000000003</v>
      </c>
      <c r="Q81" s="1">
        <v>38564</v>
      </c>
      <c r="R81">
        <v>132.62219999999999</v>
      </c>
      <c r="S81">
        <v>2.556457</v>
      </c>
      <c r="T81">
        <v>2.0348739999999998</v>
      </c>
      <c r="U81" s="1">
        <v>38564</v>
      </c>
      <c r="V81">
        <v>139.58109999999999</v>
      </c>
      <c r="W81">
        <v>2.8316319999999999</v>
      </c>
      <c r="X81">
        <v>4.029382</v>
      </c>
      <c r="Y81" s="1">
        <v>38564</v>
      </c>
      <c r="Z81">
        <v>146.2758</v>
      </c>
      <c r="AA81">
        <v>3.1037509999999999</v>
      </c>
      <c r="AB81">
        <v>6.0166659999999998</v>
      </c>
      <c r="AC81" s="1">
        <v>38564</v>
      </c>
      <c r="AD81">
        <v>149.71530000000001</v>
      </c>
      <c r="AE81">
        <v>3.3816999999999999</v>
      </c>
      <c r="AF81">
        <v>8.4924529999999994</v>
      </c>
      <c r="AG81" s="1">
        <v>38564</v>
      </c>
      <c r="AH81">
        <v>154.619</v>
      </c>
      <c r="AI81">
        <v>4.0410349999999999</v>
      </c>
      <c r="AJ81">
        <v>20.100694000000001</v>
      </c>
      <c r="AK81" s="1">
        <v>38564</v>
      </c>
      <c r="AL81">
        <v>128.31</v>
      </c>
      <c r="AM81">
        <v>6.5783449999999997</v>
      </c>
      <c r="AN81">
        <v>5.6683880000000002</v>
      </c>
    </row>
    <row r="82" spans="1:40" x14ac:dyDescent="0.35">
      <c r="A82" s="1">
        <v>38564</v>
      </c>
      <c r="B82">
        <v>142.1867</v>
      </c>
      <c r="C82">
        <v>3.0454829999999999</v>
      </c>
      <c r="D82">
        <v>8.0220289999999999</v>
      </c>
      <c r="E82" s="1">
        <v>38564</v>
      </c>
      <c r="F82">
        <v>144.51439999999999</v>
      </c>
      <c r="G82">
        <v>3.1128209999999998</v>
      </c>
      <c r="H82">
        <v>8.6696969999999993</v>
      </c>
      <c r="I82" s="1">
        <v>38564</v>
      </c>
      <c r="J82">
        <v>149.35400000000001</v>
      </c>
      <c r="K82">
        <v>3.6044450000000001</v>
      </c>
      <c r="L82">
        <v>7.4966660000000003</v>
      </c>
      <c r="M82" s="1">
        <v>38564</v>
      </c>
      <c r="N82">
        <v>148.29740000000001</v>
      </c>
      <c r="O82">
        <v>3.9004590000000001</v>
      </c>
      <c r="P82">
        <v>7.1155169999999996</v>
      </c>
      <c r="Q82" s="1">
        <v>38595</v>
      </c>
      <c r="R82">
        <v>133.18539999999999</v>
      </c>
      <c r="S82">
        <v>2.509525</v>
      </c>
      <c r="T82">
        <v>1.9818279999999999</v>
      </c>
      <c r="U82" s="1">
        <v>38595</v>
      </c>
      <c r="V82">
        <v>140.52789999999999</v>
      </c>
      <c r="W82">
        <v>2.7485680000000001</v>
      </c>
      <c r="X82">
        <v>3.9637859999999998</v>
      </c>
      <c r="Y82" s="1">
        <v>38595</v>
      </c>
      <c r="Z82">
        <v>147.69550000000001</v>
      </c>
      <c r="AA82">
        <v>2.9810300000000001</v>
      </c>
      <c r="AB82">
        <v>5.9439869999999999</v>
      </c>
      <c r="AC82" s="1">
        <v>38595</v>
      </c>
      <c r="AD82">
        <v>151.72239999999999</v>
      </c>
      <c r="AE82">
        <v>3.239382</v>
      </c>
      <c r="AF82">
        <v>8.4453479999999992</v>
      </c>
      <c r="AG82" s="1">
        <v>38595</v>
      </c>
      <c r="AH82">
        <v>158.27979999999999</v>
      </c>
      <c r="AI82">
        <v>3.9102320000000002</v>
      </c>
      <c r="AJ82">
        <v>20.172863</v>
      </c>
      <c r="AK82" s="1">
        <v>38595</v>
      </c>
      <c r="AL82">
        <v>129.19999999999999</v>
      </c>
      <c r="AM82">
        <v>6.5913830000000004</v>
      </c>
      <c r="AN82">
        <v>5.6327210000000001</v>
      </c>
    </row>
    <row r="83" spans="1:40" x14ac:dyDescent="0.35">
      <c r="A83" s="1">
        <v>38595</v>
      </c>
      <c r="B83">
        <v>143.77809999999999</v>
      </c>
      <c r="C83">
        <v>2.9577909999999998</v>
      </c>
      <c r="D83">
        <v>8.0371980000000001</v>
      </c>
      <c r="E83" s="1">
        <v>38595</v>
      </c>
      <c r="F83">
        <v>146.10489999999999</v>
      </c>
      <c r="G83">
        <v>3.0086409999999999</v>
      </c>
      <c r="H83">
        <v>8.5990769999999994</v>
      </c>
      <c r="I83" s="1">
        <v>38595</v>
      </c>
      <c r="J83">
        <v>151.3322</v>
      </c>
      <c r="K83">
        <v>3.4837289999999999</v>
      </c>
      <c r="L83">
        <v>7.5751619999999997</v>
      </c>
      <c r="M83" s="1">
        <v>38595</v>
      </c>
      <c r="N83">
        <v>149.9581</v>
      </c>
      <c r="O83">
        <v>3.7959320000000001</v>
      </c>
      <c r="P83">
        <v>6.9681050000000004</v>
      </c>
      <c r="Q83" s="1">
        <v>38625</v>
      </c>
      <c r="R83">
        <v>133.19640000000001</v>
      </c>
      <c r="S83">
        <v>2.6549079999999998</v>
      </c>
      <c r="T83">
        <v>1.9687570000000001</v>
      </c>
      <c r="U83" s="1">
        <v>38625</v>
      </c>
      <c r="V83">
        <v>140.28110000000001</v>
      </c>
      <c r="W83">
        <v>2.8919579999999998</v>
      </c>
      <c r="X83">
        <v>3.9494729999999998</v>
      </c>
      <c r="Y83" s="1">
        <v>38625</v>
      </c>
      <c r="Z83">
        <v>147.3783</v>
      </c>
      <c r="AA83">
        <v>3.0966520000000002</v>
      </c>
      <c r="AB83">
        <v>5.9250670000000003</v>
      </c>
      <c r="AC83" s="1">
        <v>38625</v>
      </c>
      <c r="AD83">
        <v>151.5505</v>
      </c>
      <c r="AE83">
        <v>3.3286380000000002</v>
      </c>
      <c r="AF83">
        <v>8.4557029999999997</v>
      </c>
      <c r="AG83" s="1">
        <v>38625</v>
      </c>
      <c r="AH83">
        <v>158.36770000000001</v>
      </c>
      <c r="AI83">
        <v>3.9345979999999998</v>
      </c>
      <c r="AJ83">
        <v>20.215893999999999</v>
      </c>
      <c r="AK83" s="1">
        <v>38625</v>
      </c>
      <c r="AL83">
        <v>129.47999999999999</v>
      </c>
      <c r="AM83">
        <v>6.7113709999999998</v>
      </c>
      <c r="AN83">
        <v>5.6466050000000001</v>
      </c>
    </row>
    <row r="84" spans="1:40" x14ac:dyDescent="0.35">
      <c r="A84" s="1">
        <v>38625</v>
      </c>
      <c r="B84">
        <v>143.6164</v>
      </c>
      <c r="C84">
        <v>3.0634969999999999</v>
      </c>
      <c r="D84">
        <v>8.0309200000000001</v>
      </c>
      <c r="E84" s="1">
        <v>38625</v>
      </c>
      <c r="F84">
        <v>146.03700000000001</v>
      </c>
      <c r="G84">
        <v>3.1130879999999999</v>
      </c>
      <c r="H84">
        <v>8.681813</v>
      </c>
      <c r="I84" s="1">
        <v>38625</v>
      </c>
      <c r="J84">
        <v>151.36080000000001</v>
      </c>
      <c r="K84">
        <v>3.585979</v>
      </c>
      <c r="L84">
        <v>7.4995200000000004</v>
      </c>
      <c r="M84" s="1">
        <v>38625</v>
      </c>
      <c r="N84">
        <v>150.1207</v>
      </c>
      <c r="O84">
        <v>3.8806129999999999</v>
      </c>
      <c r="P84">
        <v>6.8869350000000003</v>
      </c>
      <c r="Q84" s="1">
        <v>38656</v>
      </c>
      <c r="R84">
        <v>132.94649999999999</v>
      </c>
      <c r="S84">
        <v>2.8991630000000002</v>
      </c>
      <c r="T84">
        <v>1.959686</v>
      </c>
      <c r="U84" s="1">
        <v>38656</v>
      </c>
      <c r="V84">
        <v>139.38470000000001</v>
      </c>
      <c r="W84">
        <v>3.1640410000000001</v>
      </c>
      <c r="X84">
        <v>3.967336</v>
      </c>
      <c r="Y84" s="1">
        <v>38656</v>
      </c>
      <c r="Z84">
        <v>145.9906</v>
      </c>
      <c r="AA84">
        <v>3.3577819999999998</v>
      </c>
      <c r="AB84">
        <v>5.9583950000000003</v>
      </c>
      <c r="AC84" s="1">
        <v>38656</v>
      </c>
      <c r="AD84">
        <v>149.58949999999999</v>
      </c>
      <c r="AE84">
        <v>3.5892460000000002</v>
      </c>
      <c r="AF84">
        <v>8.4804870000000001</v>
      </c>
      <c r="AG84" s="1">
        <v>38656</v>
      </c>
      <c r="AH84">
        <v>156.38339999999999</v>
      </c>
      <c r="AI84">
        <v>4.1017049999999999</v>
      </c>
      <c r="AJ84">
        <v>20.398233999999999</v>
      </c>
      <c r="AK84" s="1">
        <v>38656</v>
      </c>
      <c r="AL84">
        <v>129.58000000000001</v>
      </c>
      <c r="AM84">
        <v>6.7904989999999996</v>
      </c>
      <c r="AN84">
        <v>5.73834</v>
      </c>
    </row>
    <row r="85" spans="1:40" x14ac:dyDescent="0.35">
      <c r="A85" s="1">
        <v>38656</v>
      </c>
      <c r="B85">
        <v>142.5659</v>
      </c>
      <c r="C85">
        <v>3.289002</v>
      </c>
      <c r="D85">
        <v>8.0357649999999996</v>
      </c>
      <c r="E85" s="1">
        <v>38656</v>
      </c>
      <c r="F85">
        <v>144.59129999999999</v>
      </c>
      <c r="G85">
        <v>3.3433259999999998</v>
      </c>
      <c r="H85">
        <v>8.6449870000000004</v>
      </c>
      <c r="I85" s="1">
        <v>38656</v>
      </c>
      <c r="J85">
        <v>149.9205</v>
      </c>
      <c r="K85">
        <v>3.84884</v>
      </c>
      <c r="L85">
        <v>7.4459910000000002</v>
      </c>
      <c r="M85" s="1">
        <v>38656</v>
      </c>
      <c r="N85">
        <v>148.94110000000001</v>
      </c>
      <c r="O85">
        <v>4.1805770000000004</v>
      </c>
      <c r="P85">
        <v>6.8682030000000003</v>
      </c>
      <c r="Q85" s="1">
        <v>38686</v>
      </c>
      <c r="R85">
        <v>132.8715</v>
      </c>
      <c r="S85">
        <v>3.049868</v>
      </c>
      <c r="T85">
        <v>1.917438</v>
      </c>
      <c r="U85" s="1">
        <v>38686</v>
      </c>
      <c r="V85">
        <v>139.22190000000001</v>
      </c>
      <c r="W85">
        <v>3.2799450000000001</v>
      </c>
      <c r="X85">
        <v>3.9437069999999999</v>
      </c>
      <c r="Y85" s="1">
        <v>38686</v>
      </c>
      <c r="Z85">
        <v>145.8272</v>
      </c>
      <c r="AA85">
        <v>3.4229750000000001</v>
      </c>
      <c r="AB85">
        <v>5.9393149999999997</v>
      </c>
      <c r="AC85" s="1">
        <v>38686</v>
      </c>
      <c r="AD85">
        <v>149.5343</v>
      </c>
      <c r="AE85">
        <v>3.6353219999999999</v>
      </c>
      <c r="AF85">
        <v>8.4364930000000005</v>
      </c>
      <c r="AG85" s="1">
        <v>38686</v>
      </c>
      <c r="AH85">
        <v>157.06229999999999</v>
      </c>
      <c r="AI85">
        <v>4.0784339999999997</v>
      </c>
      <c r="AJ85">
        <v>20.399666</v>
      </c>
      <c r="AK85" s="1">
        <v>38686</v>
      </c>
      <c r="AL85">
        <v>129.27000000000001</v>
      </c>
      <c r="AM85">
        <v>7.1994540000000002</v>
      </c>
      <c r="AN85">
        <v>5.7767390000000001</v>
      </c>
    </row>
    <row r="86" spans="1:40" x14ac:dyDescent="0.35">
      <c r="A86" s="1">
        <v>38686</v>
      </c>
      <c r="B86">
        <v>142.59219999999999</v>
      </c>
      <c r="C86">
        <v>3.3609309999999999</v>
      </c>
      <c r="D86">
        <v>8.0156320000000001</v>
      </c>
      <c r="E86" s="1">
        <v>38686</v>
      </c>
      <c r="F86">
        <v>144.5333</v>
      </c>
      <c r="G86">
        <v>3.432884</v>
      </c>
      <c r="H86">
        <v>8.6261109999999999</v>
      </c>
      <c r="I86" s="1">
        <v>38686</v>
      </c>
      <c r="J86">
        <v>150.2739</v>
      </c>
      <c r="K86">
        <v>3.9176730000000002</v>
      </c>
      <c r="L86">
        <v>7.486828</v>
      </c>
      <c r="M86" s="1">
        <v>38686</v>
      </c>
      <c r="N86">
        <v>149.05119999999999</v>
      </c>
      <c r="O86">
        <v>4.2682229999999999</v>
      </c>
      <c r="P86">
        <v>7.2805999999999997</v>
      </c>
      <c r="Q86" s="1">
        <v>38717</v>
      </c>
      <c r="R86">
        <v>133.06200000000001</v>
      </c>
      <c r="S86">
        <v>3.0513949999999999</v>
      </c>
      <c r="T86">
        <v>1.8782000000000001</v>
      </c>
      <c r="U86" s="1">
        <v>38717</v>
      </c>
      <c r="V86">
        <v>139.57</v>
      </c>
      <c r="W86">
        <v>3.270445</v>
      </c>
      <c r="X86">
        <v>3.9019740000000001</v>
      </c>
      <c r="Y86" s="1">
        <v>38717</v>
      </c>
      <c r="Z86">
        <v>146.5257</v>
      </c>
      <c r="AA86">
        <v>3.352109</v>
      </c>
      <c r="AB86">
        <v>5.9132420000000003</v>
      </c>
      <c r="AC86" s="1">
        <v>38717</v>
      </c>
      <c r="AD86">
        <v>150.97810000000001</v>
      </c>
      <c r="AE86">
        <v>3.5488200000000001</v>
      </c>
      <c r="AF86">
        <v>8.4318709999999992</v>
      </c>
      <c r="AG86" s="1">
        <v>38717</v>
      </c>
      <c r="AH86">
        <v>160.2843</v>
      </c>
      <c r="AI86">
        <v>3.9161109999999999</v>
      </c>
      <c r="AJ86">
        <v>20.545427</v>
      </c>
      <c r="AK86" s="1">
        <v>38717</v>
      </c>
      <c r="AL86">
        <v>129.99</v>
      </c>
      <c r="AM86">
        <v>7.6372070000000001</v>
      </c>
      <c r="AN86">
        <v>5.408601</v>
      </c>
    </row>
    <row r="87" spans="1:40" x14ac:dyDescent="0.35">
      <c r="A87" s="1">
        <v>38717</v>
      </c>
      <c r="B87">
        <v>143.68219999999999</v>
      </c>
      <c r="C87">
        <v>3.3014230000000002</v>
      </c>
      <c r="D87">
        <v>8.0696849999999998</v>
      </c>
      <c r="E87" s="1">
        <v>38717</v>
      </c>
      <c r="F87">
        <v>145.83680000000001</v>
      </c>
      <c r="G87">
        <v>3.3768530000000001</v>
      </c>
      <c r="H87">
        <v>8.6115829999999995</v>
      </c>
      <c r="I87" s="1">
        <v>38717</v>
      </c>
      <c r="J87">
        <v>151.3527</v>
      </c>
      <c r="K87">
        <v>3.8662770000000002</v>
      </c>
      <c r="L87">
        <v>7.421627</v>
      </c>
      <c r="M87" s="1">
        <v>38717</v>
      </c>
      <c r="N87">
        <v>149.5121</v>
      </c>
      <c r="O87">
        <v>4.1552550000000004</v>
      </c>
      <c r="P87">
        <v>7.1624629999999998</v>
      </c>
      <c r="Q87" s="1">
        <v>38748</v>
      </c>
      <c r="R87">
        <v>133.31180000000001</v>
      </c>
      <c r="S87">
        <v>3.1479970000000002</v>
      </c>
      <c r="T87">
        <v>1.9511430000000001</v>
      </c>
      <c r="U87" s="1">
        <v>38748</v>
      </c>
      <c r="V87">
        <v>139.45009999999999</v>
      </c>
      <c r="W87">
        <v>3.4185469999999998</v>
      </c>
      <c r="X87">
        <v>3.9463530000000002</v>
      </c>
      <c r="Y87" s="1">
        <v>38748</v>
      </c>
      <c r="Z87">
        <v>145.8819</v>
      </c>
      <c r="AA87">
        <v>3.5298769999999999</v>
      </c>
      <c r="AB87">
        <v>5.9831539999999999</v>
      </c>
      <c r="AC87" s="1">
        <v>38748</v>
      </c>
      <c r="AD87">
        <v>149.90860000000001</v>
      </c>
      <c r="AE87">
        <v>3.7194099999999999</v>
      </c>
      <c r="AF87">
        <v>8.4938909999999996</v>
      </c>
      <c r="AG87" s="1">
        <v>38748</v>
      </c>
      <c r="AH87">
        <v>159.30690000000001</v>
      </c>
      <c r="AI87">
        <v>4.0195220000000003</v>
      </c>
      <c r="AJ87">
        <v>20.468302999999999</v>
      </c>
      <c r="AK87" s="1">
        <v>38748</v>
      </c>
      <c r="AL87">
        <v>132.91999999999999</v>
      </c>
      <c r="AM87">
        <v>6.9664060000000001</v>
      </c>
      <c r="AN87">
        <v>5.5182669999999998</v>
      </c>
    </row>
    <row r="88" spans="1:40" x14ac:dyDescent="0.35">
      <c r="A88" s="1">
        <v>38748</v>
      </c>
      <c r="B88">
        <v>143.31479999999999</v>
      </c>
      <c r="C88">
        <v>3.4395280000000001</v>
      </c>
      <c r="D88">
        <v>8.2281110000000002</v>
      </c>
      <c r="E88" s="1">
        <v>38748</v>
      </c>
      <c r="F88">
        <v>144.98929999999999</v>
      </c>
      <c r="G88">
        <v>3.523558</v>
      </c>
      <c r="H88">
        <v>8.6178640000000009</v>
      </c>
      <c r="I88" s="1">
        <v>38748</v>
      </c>
      <c r="J88">
        <v>151.3682</v>
      </c>
      <c r="K88">
        <v>3.9659219999999999</v>
      </c>
      <c r="L88">
        <v>7.4047599999999996</v>
      </c>
      <c r="M88" s="1">
        <v>38748</v>
      </c>
      <c r="N88">
        <v>149.52260000000001</v>
      </c>
      <c r="O88">
        <v>4.2630790000000003</v>
      </c>
      <c r="P88">
        <v>7.3792679999999997</v>
      </c>
      <c r="Q88" s="1">
        <v>38776</v>
      </c>
      <c r="R88">
        <v>133.51130000000001</v>
      </c>
      <c r="S88">
        <v>3.2189239999999999</v>
      </c>
      <c r="T88">
        <v>1.947689</v>
      </c>
      <c r="U88" s="1">
        <v>38776</v>
      </c>
      <c r="V88">
        <v>139.6831</v>
      </c>
      <c r="W88">
        <v>3.4726170000000001</v>
      </c>
      <c r="X88">
        <v>3.9244910000000002</v>
      </c>
      <c r="Y88" s="1">
        <v>38776</v>
      </c>
      <c r="Z88">
        <v>146.02629999999999</v>
      </c>
      <c r="AA88">
        <v>3.5746980000000002</v>
      </c>
      <c r="AB88">
        <v>5.9879749999999996</v>
      </c>
      <c r="AC88" s="1">
        <v>38776</v>
      </c>
      <c r="AD88">
        <v>150.17189999999999</v>
      </c>
      <c r="AE88">
        <v>3.7459560000000001</v>
      </c>
      <c r="AF88">
        <v>8.4998930000000001</v>
      </c>
      <c r="AG88" s="1">
        <v>38776</v>
      </c>
      <c r="AH88">
        <v>159.80770000000001</v>
      </c>
      <c r="AI88">
        <v>4.0252169999999996</v>
      </c>
      <c r="AJ88">
        <v>20.509385999999999</v>
      </c>
      <c r="AK88" s="1">
        <v>38776</v>
      </c>
      <c r="AL88">
        <v>133.16</v>
      </c>
      <c r="AM88">
        <v>7.1352779999999996</v>
      </c>
      <c r="AN88">
        <v>5.5702220000000002</v>
      </c>
    </row>
    <row r="89" spans="1:40" x14ac:dyDescent="0.35">
      <c r="A89" s="1">
        <v>38776</v>
      </c>
      <c r="B89">
        <v>143.5497</v>
      </c>
      <c r="C89">
        <v>3.4844490000000001</v>
      </c>
      <c r="D89">
        <v>8.2915259999999993</v>
      </c>
      <c r="E89" s="1">
        <v>38776</v>
      </c>
      <c r="F89">
        <v>145.23769999999999</v>
      </c>
      <c r="G89">
        <v>3.5655779999999999</v>
      </c>
      <c r="H89">
        <v>8.5962870000000002</v>
      </c>
      <c r="I89" s="1">
        <v>38776</v>
      </c>
      <c r="J89">
        <v>151.9091</v>
      </c>
      <c r="K89">
        <v>3.9999319999999998</v>
      </c>
      <c r="L89">
        <v>7.5598850000000004</v>
      </c>
      <c r="M89" s="1">
        <v>38776</v>
      </c>
      <c r="N89">
        <v>149.72999999999999</v>
      </c>
      <c r="O89">
        <v>4.3099600000000002</v>
      </c>
      <c r="P89">
        <v>7.1706219999999998</v>
      </c>
      <c r="Q89" s="1">
        <v>38807</v>
      </c>
      <c r="R89">
        <v>132.96039999999999</v>
      </c>
      <c r="S89">
        <v>3.4915219999999998</v>
      </c>
      <c r="T89">
        <v>1.974677</v>
      </c>
      <c r="U89" s="1">
        <v>38807</v>
      </c>
      <c r="V89">
        <v>138.29849999999999</v>
      </c>
      <c r="W89">
        <v>3.7455370000000001</v>
      </c>
      <c r="X89">
        <v>3.9390610000000001</v>
      </c>
      <c r="Y89" s="1">
        <v>38807</v>
      </c>
      <c r="Z89">
        <v>144.09620000000001</v>
      </c>
      <c r="AA89">
        <v>3.8557109999999999</v>
      </c>
      <c r="AB89">
        <v>5.966399</v>
      </c>
      <c r="AC89" s="1">
        <v>38807</v>
      </c>
      <c r="AD89">
        <v>147.24209999999999</v>
      </c>
      <c r="AE89">
        <v>4.0396210000000004</v>
      </c>
      <c r="AF89">
        <v>8.4556930000000001</v>
      </c>
      <c r="AG89" s="1">
        <v>38807</v>
      </c>
      <c r="AH89">
        <v>153.93100000000001</v>
      </c>
      <c r="AI89">
        <v>4.2941140000000004</v>
      </c>
      <c r="AJ89">
        <v>20.337299000000002</v>
      </c>
      <c r="AK89" s="1">
        <v>38807</v>
      </c>
      <c r="AL89">
        <v>134.35</v>
      </c>
      <c r="AM89">
        <v>7.0231159999999999</v>
      </c>
      <c r="AN89">
        <v>5.6206680000000002</v>
      </c>
    </row>
    <row r="90" spans="1:40" x14ac:dyDescent="0.35">
      <c r="A90" s="1">
        <v>38807</v>
      </c>
      <c r="B90">
        <v>141.1808</v>
      </c>
      <c r="C90">
        <v>3.751093</v>
      </c>
      <c r="D90">
        <v>8.1953150000000008</v>
      </c>
      <c r="E90" s="1">
        <v>38807</v>
      </c>
      <c r="F90">
        <v>142.97800000000001</v>
      </c>
      <c r="G90">
        <v>3.8567309999999999</v>
      </c>
      <c r="H90">
        <v>8.6300790000000003</v>
      </c>
      <c r="I90" s="1">
        <v>38807</v>
      </c>
      <c r="J90">
        <v>148.85210000000001</v>
      </c>
      <c r="K90">
        <v>4.2869200000000003</v>
      </c>
      <c r="L90">
        <v>7.4997559999999996</v>
      </c>
      <c r="M90" s="1">
        <v>38807</v>
      </c>
      <c r="N90">
        <v>147.4786</v>
      </c>
      <c r="O90">
        <v>4.5776750000000002</v>
      </c>
      <c r="P90">
        <v>7.142798</v>
      </c>
      <c r="Q90" s="1">
        <v>38837</v>
      </c>
      <c r="R90">
        <v>133.28579999999999</v>
      </c>
      <c r="S90">
        <v>3.5918559999999999</v>
      </c>
      <c r="T90">
        <v>2.0093939999999999</v>
      </c>
      <c r="U90" s="1">
        <v>38837</v>
      </c>
      <c r="V90">
        <v>138.21199999999999</v>
      </c>
      <c r="W90">
        <v>3.907416</v>
      </c>
      <c r="X90">
        <v>4.0088270000000001</v>
      </c>
      <c r="Y90" s="1">
        <v>38837</v>
      </c>
      <c r="Z90">
        <v>143.4272</v>
      </c>
      <c r="AA90">
        <v>4.0434039999999998</v>
      </c>
      <c r="AB90">
        <v>6.0026400000000004</v>
      </c>
      <c r="AC90" s="1">
        <v>38837</v>
      </c>
      <c r="AD90">
        <v>145.99979999999999</v>
      </c>
      <c r="AE90">
        <v>4.2440519999999999</v>
      </c>
      <c r="AF90">
        <v>8.4631640000000008</v>
      </c>
      <c r="AG90" s="1">
        <v>38837</v>
      </c>
      <c r="AH90">
        <v>151.0189</v>
      </c>
      <c r="AI90">
        <v>4.5035280000000002</v>
      </c>
      <c r="AJ90">
        <v>20.354804999999999</v>
      </c>
      <c r="AK90" s="1">
        <v>38837</v>
      </c>
      <c r="AL90">
        <v>135.38</v>
      </c>
      <c r="AM90">
        <v>6.9972219999999998</v>
      </c>
      <c r="AN90">
        <v>5.6271709999999997</v>
      </c>
    </row>
    <row r="91" spans="1:40" x14ac:dyDescent="0.35">
      <c r="A91" s="1">
        <v>38837</v>
      </c>
      <c r="B91">
        <v>140.33349999999999</v>
      </c>
      <c r="C91">
        <v>3.9133019999999998</v>
      </c>
      <c r="D91">
        <v>8.1420919999999999</v>
      </c>
      <c r="E91" s="1">
        <v>38837</v>
      </c>
      <c r="F91">
        <v>141.86619999999999</v>
      </c>
      <c r="G91">
        <v>4.0257750000000003</v>
      </c>
      <c r="H91">
        <v>8.5137009999999993</v>
      </c>
      <c r="I91" s="1">
        <v>38837</v>
      </c>
      <c r="J91">
        <v>148.4659</v>
      </c>
      <c r="K91">
        <v>4.4375299999999998</v>
      </c>
      <c r="L91">
        <v>7.49071</v>
      </c>
      <c r="M91" s="1">
        <v>38837</v>
      </c>
      <c r="N91">
        <v>147.20140000000001</v>
      </c>
      <c r="O91">
        <v>4.7244260000000002</v>
      </c>
      <c r="P91">
        <v>7.1627799999999997</v>
      </c>
      <c r="Q91" s="1">
        <v>38868</v>
      </c>
      <c r="R91">
        <v>133.80549999999999</v>
      </c>
      <c r="S91">
        <v>3.5976469999999998</v>
      </c>
      <c r="T91">
        <v>1.974648</v>
      </c>
      <c r="U91" s="1">
        <v>38868</v>
      </c>
      <c r="V91">
        <v>138.89179999999999</v>
      </c>
      <c r="W91">
        <v>3.8838050000000002</v>
      </c>
      <c r="X91">
        <v>4.0044909999999998</v>
      </c>
      <c r="Y91" s="1">
        <v>38868</v>
      </c>
      <c r="Z91">
        <v>144.2353</v>
      </c>
      <c r="AA91">
        <v>4.0212950000000003</v>
      </c>
      <c r="AB91">
        <v>5.9801909999999996</v>
      </c>
      <c r="AC91" s="1">
        <v>38868</v>
      </c>
      <c r="AD91">
        <v>146.792</v>
      </c>
      <c r="AE91">
        <v>4.2352699999999999</v>
      </c>
      <c r="AF91">
        <v>8.4389990000000008</v>
      </c>
      <c r="AG91" s="1">
        <v>38868</v>
      </c>
      <c r="AH91">
        <v>151.74870000000001</v>
      </c>
      <c r="AI91">
        <v>4.5141090000000004</v>
      </c>
      <c r="AJ91">
        <v>20.175052000000001</v>
      </c>
      <c r="AK91" s="1">
        <v>38868</v>
      </c>
      <c r="AL91">
        <v>135.59</v>
      </c>
      <c r="AM91">
        <v>7.1381119999999996</v>
      </c>
      <c r="AN91">
        <v>5.7740580000000001</v>
      </c>
    </row>
    <row r="92" spans="1:40" x14ac:dyDescent="0.35">
      <c r="A92" s="1">
        <v>38868</v>
      </c>
      <c r="B92">
        <v>141.11080000000001</v>
      </c>
      <c r="C92">
        <v>3.9012349999999998</v>
      </c>
      <c r="D92">
        <v>8.131691</v>
      </c>
      <c r="E92" s="1">
        <v>38868</v>
      </c>
      <c r="F92">
        <v>142.36590000000001</v>
      </c>
      <c r="G92">
        <v>4.0197649999999996</v>
      </c>
      <c r="H92">
        <v>8.4592740000000006</v>
      </c>
      <c r="I92" s="1">
        <v>38868</v>
      </c>
      <c r="J92">
        <v>149.04859999999999</v>
      </c>
      <c r="K92">
        <v>4.4509699999999999</v>
      </c>
      <c r="L92">
        <v>7.5299909999999999</v>
      </c>
      <c r="M92" s="1">
        <v>38868</v>
      </c>
      <c r="N92">
        <v>147.89490000000001</v>
      </c>
      <c r="O92">
        <v>4.7620969999999998</v>
      </c>
      <c r="P92">
        <v>7.1265039999999997</v>
      </c>
      <c r="Q92" s="1">
        <v>38898</v>
      </c>
      <c r="R92">
        <v>133.62280000000001</v>
      </c>
      <c r="S92">
        <v>3.7851699999999999</v>
      </c>
      <c r="T92">
        <v>1.951927</v>
      </c>
      <c r="U92" s="1">
        <v>38898</v>
      </c>
      <c r="V92">
        <v>138.29560000000001</v>
      </c>
      <c r="W92">
        <v>4.0597370000000002</v>
      </c>
      <c r="X92">
        <v>3.9722740000000001</v>
      </c>
      <c r="Y92" s="1">
        <v>38898</v>
      </c>
      <c r="Z92">
        <v>143.46860000000001</v>
      </c>
      <c r="AA92">
        <v>4.1822809999999997</v>
      </c>
      <c r="AB92">
        <v>5.9522339999999998</v>
      </c>
      <c r="AC92" s="1">
        <v>38898</v>
      </c>
      <c r="AD92">
        <v>145.6908</v>
      </c>
      <c r="AE92">
        <v>4.3773260000000001</v>
      </c>
      <c r="AF92">
        <v>8.4092970000000005</v>
      </c>
      <c r="AG92" s="1">
        <v>38898</v>
      </c>
      <c r="AH92">
        <v>150.23580000000001</v>
      </c>
      <c r="AI92">
        <v>4.6106889999999998</v>
      </c>
      <c r="AJ92">
        <v>20.104164000000001</v>
      </c>
      <c r="AK92" s="1">
        <v>38898</v>
      </c>
      <c r="AL92">
        <v>135.44</v>
      </c>
      <c r="AM92">
        <v>7.3091189999999999</v>
      </c>
      <c r="AN92">
        <v>5.7937669999999999</v>
      </c>
    </row>
    <row r="93" spans="1:40" x14ac:dyDescent="0.35">
      <c r="A93" s="1">
        <v>38898</v>
      </c>
      <c r="B93">
        <v>140.45079999999999</v>
      </c>
      <c r="C93">
        <v>4.043793</v>
      </c>
      <c r="D93">
        <v>8.086487</v>
      </c>
      <c r="E93" s="1">
        <v>38898</v>
      </c>
      <c r="F93">
        <v>141.86189999999999</v>
      </c>
      <c r="G93">
        <v>4.1641349999999999</v>
      </c>
      <c r="H93">
        <v>8.4645620000000008</v>
      </c>
      <c r="I93" s="1">
        <v>38898</v>
      </c>
      <c r="J93">
        <v>147.1576</v>
      </c>
      <c r="K93">
        <v>4.6879749999999998</v>
      </c>
      <c r="L93">
        <v>7.5379880000000004</v>
      </c>
      <c r="M93" s="1">
        <v>38898</v>
      </c>
      <c r="N93">
        <v>146.68090000000001</v>
      </c>
      <c r="O93">
        <v>4.9819250000000004</v>
      </c>
      <c r="P93">
        <v>7.4092450000000003</v>
      </c>
      <c r="Q93" s="1">
        <v>38929</v>
      </c>
      <c r="R93">
        <v>134.41210000000001</v>
      </c>
      <c r="S93">
        <v>3.7257600000000002</v>
      </c>
      <c r="T93">
        <v>1.998901</v>
      </c>
      <c r="U93" s="1">
        <v>38929</v>
      </c>
      <c r="V93">
        <v>139.5992</v>
      </c>
      <c r="W93">
        <v>3.962053</v>
      </c>
      <c r="X93">
        <v>4.0650969999999997</v>
      </c>
      <c r="Y93" s="1">
        <v>38929</v>
      </c>
      <c r="Z93">
        <v>145.16679999999999</v>
      </c>
      <c r="AA93">
        <v>4.0460890000000003</v>
      </c>
      <c r="AB93">
        <v>6.0725990000000003</v>
      </c>
      <c r="AC93" s="1">
        <v>38929</v>
      </c>
      <c r="AD93">
        <v>147.9425</v>
      </c>
      <c r="AE93">
        <v>4.2503859999999998</v>
      </c>
      <c r="AF93">
        <v>8.4963429999999995</v>
      </c>
      <c r="AG93" s="1">
        <v>38929</v>
      </c>
      <c r="AH93">
        <v>153.65049999999999</v>
      </c>
      <c r="AI93">
        <v>4.4839229999999999</v>
      </c>
      <c r="AJ93">
        <v>20.280208999999999</v>
      </c>
      <c r="AK93" s="1">
        <v>38929</v>
      </c>
      <c r="AL93">
        <v>137.18</v>
      </c>
      <c r="AM93">
        <v>7.1428979999999997</v>
      </c>
      <c r="AN93">
        <v>5.9011389999999997</v>
      </c>
    </row>
    <row r="94" spans="1:40" x14ac:dyDescent="0.35">
      <c r="A94" s="1">
        <v>38929</v>
      </c>
      <c r="B94">
        <v>142.19300000000001</v>
      </c>
      <c r="C94">
        <v>3.9411969999999998</v>
      </c>
      <c r="D94">
        <v>8.2748609999999996</v>
      </c>
      <c r="E94" s="1">
        <v>38929</v>
      </c>
      <c r="F94">
        <v>143.54849999999999</v>
      </c>
      <c r="G94">
        <v>4.0533359999999998</v>
      </c>
      <c r="H94">
        <v>8.4910060000000005</v>
      </c>
      <c r="I94" s="1">
        <v>38929</v>
      </c>
      <c r="J94">
        <v>149.6319</v>
      </c>
      <c r="K94">
        <v>4.5627639999999996</v>
      </c>
      <c r="L94">
        <v>7.4644310000000003</v>
      </c>
      <c r="M94" s="1">
        <v>38929</v>
      </c>
      <c r="N94">
        <v>148.80770000000001</v>
      </c>
      <c r="O94">
        <v>4.8784520000000002</v>
      </c>
      <c r="P94">
        <v>7.4719040000000003</v>
      </c>
      <c r="Q94" s="1">
        <v>38960</v>
      </c>
      <c r="R94">
        <v>134.94470000000001</v>
      </c>
      <c r="S94">
        <v>3.7451850000000002</v>
      </c>
      <c r="T94">
        <v>1.95292</v>
      </c>
      <c r="U94" s="1">
        <v>38960</v>
      </c>
      <c r="V94">
        <v>140.66200000000001</v>
      </c>
      <c r="W94">
        <v>3.8784890000000001</v>
      </c>
      <c r="X94">
        <v>4.0113799999999999</v>
      </c>
      <c r="Y94" s="1">
        <v>38960</v>
      </c>
      <c r="Z94">
        <v>146.7132</v>
      </c>
      <c r="AA94">
        <v>3.9274779999999998</v>
      </c>
      <c r="AB94">
        <v>6.0482760000000004</v>
      </c>
      <c r="AC94" s="1">
        <v>38960</v>
      </c>
      <c r="AD94">
        <v>150.14699999999999</v>
      </c>
      <c r="AE94">
        <v>4.109623</v>
      </c>
      <c r="AF94">
        <v>8.4782449999999994</v>
      </c>
      <c r="AG94" s="1">
        <v>38960</v>
      </c>
      <c r="AH94">
        <v>157.76089999999999</v>
      </c>
      <c r="AI94">
        <v>4.3376080000000004</v>
      </c>
      <c r="AJ94">
        <v>20.333247</v>
      </c>
      <c r="AK94" s="1">
        <v>38960</v>
      </c>
      <c r="AL94">
        <v>139</v>
      </c>
      <c r="AM94">
        <v>6.7861859999999998</v>
      </c>
      <c r="AN94">
        <v>5.698404</v>
      </c>
    </row>
    <row r="95" spans="1:40" x14ac:dyDescent="0.35">
      <c r="A95" s="1">
        <v>38960</v>
      </c>
      <c r="B95">
        <v>143.98859999999999</v>
      </c>
      <c r="C95">
        <v>3.8649879999999999</v>
      </c>
      <c r="D95">
        <v>8.3263730000000002</v>
      </c>
      <c r="E95" s="1">
        <v>38960</v>
      </c>
      <c r="F95">
        <v>145.37639999999999</v>
      </c>
      <c r="G95">
        <v>3.9586549999999998</v>
      </c>
      <c r="H95">
        <v>8.5008549999999996</v>
      </c>
      <c r="I95" s="1">
        <v>38960</v>
      </c>
      <c r="J95">
        <v>151.35079999999999</v>
      </c>
      <c r="K95">
        <v>4.487514</v>
      </c>
      <c r="L95">
        <v>7.4338179999999996</v>
      </c>
      <c r="M95" s="1">
        <v>38960</v>
      </c>
      <c r="N95">
        <v>151.02180000000001</v>
      </c>
      <c r="O95">
        <v>4.7509839999999999</v>
      </c>
      <c r="P95">
        <v>7.4208559999999997</v>
      </c>
      <c r="Q95" s="1">
        <v>38990</v>
      </c>
      <c r="R95">
        <v>135.1046</v>
      </c>
      <c r="S95">
        <v>3.8266580000000001</v>
      </c>
      <c r="T95">
        <v>1.926666</v>
      </c>
      <c r="U95" s="1">
        <v>38990</v>
      </c>
      <c r="V95">
        <v>140.80719999999999</v>
      </c>
      <c r="W95">
        <v>3.9142359999999998</v>
      </c>
      <c r="X95">
        <v>3.9841340000000001</v>
      </c>
      <c r="Y95" s="1">
        <v>38990</v>
      </c>
      <c r="Z95">
        <v>147.04560000000001</v>
      </c>
      <c r="AA95">
        <v>3.9441639999999998</v>
      </c>
      <c r="AB95">
        <v>6.0247450000000002</v>
      </c>
      <c r="AC95" s="1">
        <v>38990</v>
      </c>
      <c r="AD95">
        <v>150.81829999999999</v>
      </c>
      <c r="AE95">
        <v>4.0825750000000003</v>
      </c>
      <c r="AF95">
        <v>8.5048770000000005</v>
      </c>
      <c r="AG95" s="1">
        <v>38990</v>
      </c>
      <c r="AH95">
        <v>159.1797</v>
      </c>
      <c r="AI95">
        <v>4.2777370000000001</v>
      </c>
      <c r="AJ95">
        <v>20.494115000000001</v>
      </c>
      <c r="AK95" s="1">
        <v>38990</v>
      </c>
      <c r="AL95">
        <v>140</v>
      </c>
      <c r="AM95">
        <v>6.9797390000000004</v>
      </c>
      <c r="AN95">
        <v>5.8583930000000004</v>
      </c>
    </row>
    <row r="96" spans="1:40" x14ac:dyDescent="0.35">
      <c r="A96" s="1">
        <v>38990</v>
      </c>
      <c r="B96">
        <v>144.45820000000001</v>
      </c>
      <c r="C96">
        <v>3.8758219999999999</v>
      </c>
      <c r="D96">
        <v>8.3415490000000005</v>
      </c>
      <c r="E96" s="1">
        <v>38990</v>
      </c>
      <c r="F96">
        <v>146.1165</v>
      </c>
      <c r="G96">
        <v>3.9652319999999999</v>
      </c>
      <c r="H96">
        <v>8.5811700000000002</v>
      </c>
      <c r="I96" s="1">
        <v>38990</v>
      </c>
      <c r="J96">
        <v>151.8526</v>
      </c>
      <c r="K96">
        <v>4.5082509999999996</v>
      </c>
      <c r="L96">
        <v>7.3813040000000001</v>
      </c>
      <c r="M96" s="1">
        <v>38990</v>
      </c>
      <c r="N96">
        <v>151.22980000000001</v>
      </c>
      <c r="O96">
        <v>4.7749980000000001</v>
      </c>
      <c r="P96">
        <v>7.447692</v>
      </c>
      <c r="Q96" s="1">
        <v>39021</v>
      </c>
      <c r="R96">
        <v>135.6045</v>
      </c>
      <c r="S96">
        <v>3.9043709999999998</v>
      </c>
      <c r="T96">
        <v>1.931128</v>
      </c>
      <c r="U96" s="1">
        <v>39021</v>
      </c>
      <c r="V96">
        <v>141.27279999999999</v>
      </c>
      <c r="W96">
        <v>3.9737930000000001</v>
      </c>
      <c r="X96">
        <v>3.9957590000000001</v>
      </c>
      <c r="Y96" s="1">
        <v>39021</v>
      </c>
      <c r="Z96">
        <v>147.4555</v>
      </c>
      <c r="AA96">
        <v>3.994084</v>
      </c>
      <c r="AB96">
        <v>6.0694309999999998</v>
      </c>
      <c r="AC96" s="1">
        <v>39021</v>
      </c>
      <c r="AD96">
        <v>151.548</v>
      </c>
      <c r="AE96">
        <v>4.0931470000000001</v>
      </c>
      <c r="AF96">
        <v>8.562379</v>
      </c>
      <c r="AG96" s="1">
        <v>39021</v>
      </c>
      <c r="AH96">
        <v>161.49959999999999</v>
      </c>
      <c r="AI96">
        <v>4.2391480000000001</v>
      </c>
      <c r="AJ96">
        <v>20.529339</v>
      </c>
      <c r="AK96" s="1">
        <v>39021</v>
      </c>
      <c r="AL96">
        <v>142.13</v>
      </c>
      <c r="AM96">
        <v>6.6982239999999997</v>
      </c>
      <c r="AN96">
        <v>5.8867779999999996</v>
      </c>
    </row>
    <row r="97" spans="1:40" x14ac:dyDescent="0.35">
      <c r="A97" s="1">
        <v>39021</v>
      </c>
      <c r="B97">
        <v>145.2561</v>
      </c>
      <c r="C97">
        <v>3.9166690000000002</v>
      </c>
      <c r="D97">
        <v>8.4267210000000006</v>
      </c>
      <c r="E97" s="1">
        <v>39021</v>
      </c>
      <c r="F97">
        <v>146.8074</v>
      </c>
      <c r="G97">
        <v>3.9967060000000001</v>
      </c>
      <c r="H97">
        <v>8.5986569999999993</v>
      </c>
      <c r="I97" s="1">
        <v>39021</v>
      </c>
      <c r="J97">
        <v>153.5515</v>
      </c>
      <c r="K97">
        <v>4.5041140000000004</v>
      </c>
      <c r="L97">
        <v>7.4929040000000002</v>
      </c>
      <c r="M97" s="1">
        <v>39021</v>
      </c>
      <c r="N97">
        <v>152.72810000000001</v>
      </c>
      <c r="O97">
        <v>4.7646839999999999</v>
      </c>
      <c r="P97">
        <v>7.4605439999999996</v>
      </c>
      <c r="Q97" s="1">
        <v>39051</v>
      </c>
      <c r="R97">
        <v>136.11199999999999</v>
      </c>
      <c r="S97">
        <v>3.8872640000000001</v>
      </c>
      <c r="T97">
        <v>1.9030469999999999</v>
      </c>
      <c r="U97" s="1">
        <v>39051</v>
      </c>
      <c r="V97">
        <v>141.9128</v>
      </c>
      <c r="W97">
        <v>3.942475</v>
      </c>
      <c r="X97">
        <v>3.9692530000000001</v>
      </c>
      <c r="Y97" s="1">
        <v>39051</v>
      </c>
      <c r="Z97">
        <v>148.22329999999999</v>
      </c>
      <c r="AA97">
        <v>3.955314</v>
      </c>
      <c r="AB97">
        <v>6.0357960000000004</v>
      </c>
      <c r="AC97" s="1">
        <v>39051</v>
      </c>
      <c r="AD97">
        <v>152.50989999999999</v>
      </c>
      <c r="AE97">
        <v>4.0496740000000004</v>
      </c>
      <c r="AF97">
        <v>8.5310190000000006</v>
      </c>
      <c r="AG97" s="1">
        <v>39051</v>
      </c>
      <c r="AH97">
        <v>161.92009999999999</v>
      </c>
      <c r="AI97">
        <v>4.2235709999999997</v>
      </c>
      <c r="AJ97">
        <v>20.376633999999999</v>
      </c>
      <c r="AK97" s="1">
        <v>39051</v>
      </c>
      <c r="AL97">
        <v>143.63999999999999</v>
      </c>
      <c r="AM97">
        <v>6.599926</v>
      </c>
      <c r="AN97">
        <v>5.9562989999999996</v>
      </c>
    </row>
    <row r="98" spans="1:40" x14ac:dyDescent="0.35">
      <c r="A98" s="1">
        <v>39051</v>
      </c>
      <c r="B98">
        <v>145.77549999999999</v>
      </c>
      <c r="C98">
        <v>3.8925079999999999</v>
      </c>
      <c r="D98">
        <v>8.3541030000000003</v>
      </c>
      <c r="E98" s="1">
        <v>39051</v>
      </c>
      <c r="F98">
        <v>147.52969999999999</v>
      </c>
      <c r="G98">
        <v>3.9666009999999998</v>
      </c>
      <c r="H98">
        <v>8.6409339999999997</v>
      </c>
      <c r="I98" s="1">
        <v>39051</v>
      </c>
      <c r="J98">
        <v>154.56979999999999</v>
      </c>
      <c r="K98">
        <v>4.4679159999999998</v>
      </c>
      <c r="L98">
        <v>7.4718869999999997</v>
      </c>
      <c r="M98" s="1">
        <v>39051</v>
      </c>
      <c r="N98">
        <v>153.40729999999999</v>
      </c>
      <c r="O98">
        <v>4.7249299999999996</v>
      </c>
      <c r="P98">
        <v>7.4665109999999997</v>
      </c>
      <c r="Q98" s="1">
        <v>39082</v>
      </c>
      <c r="R98">
        <v>136.09549999999999</v>
      </c>
      <c r="S98">
        <v>4.097804</v>
      </c>
      <c r="T98">
        <v>1.8719030000000001</v>
      </c>
      <c r="U98" s="1">
        <v>39082</v>
      </c>
      <c r="V98">
        <v>141.17660000000001</v>
      </c>
      <c r="W98">
        <v>4.174715</v>
      </c>
      <c r="X98">
        <v>3.932687</v>
      </c>
      <c r="Y98" s="1">
        <v>39082</v>
      </c>
      <c r="Z98">
        <v>146.81489999999999</v>
      </c>
      <c r="AA98">
        <v>4.2165999999999997</v>
      </c>
      <c r="AB98">
        <v>5.9770830000000004</v>
      </c>
      <c r="AC98" s="1">
        <v>39082</v>
      </c>
      <c r="AD98">
        <v>150.43680000000001</v>
      </c>
      <c r="AE98">
        <v>4.3041919999999996</v>
      </c>
      <c r="AF98">
        <v>8.4747380000000003</v>
      </c>
      <c r="AG98" s="1">
        <v>39082</v>
      </c>
      <c r="AH98">
        <v>158.35749999999999</v>
      </c>
      <c r="AI98">
        <v>4.4425739999999996</v>
      </c>
      <c r="AJ98">
        <v>20.268962999999999</v>
      </c>
      <c r="AK98" s="1">
        <v>39082</v>
      </c>
      <c r="AL98">
        <v>144.68</v>
      </c>
      <c r="AM98">
        <v>6.6092719999999998</v>
      </c>
      <c r="AN98">
        <v>6.0880939999999999</v>
      </c>
    </row>
    <row r="99" spans="1:40" x14ac:dyDescent="0.35">
      <c r="A99" s="1">
        <v>39082</v>
      </c>
      <c r="B99">
        <v>144.3083</v>
      </c>
      <c r="C99">
        <v>4.1244899999999998</v>
      </c>
      <c r="D99">
        <v>8.2368249999999996</v>
      </c>
      <c r="E99" s="1">
        <v>39082</v>
      </c>
      <c r="F99">
        <v>145.87899999999999</v>
      </c>
      <c r="G99">
        <v>4.2048969999999999</v>
      </c>
      <c r="H99">
        <v>8.4716760000000004</v>
      </c>
      <c r="I99" s="1">
        <v>39082</v>
      </c>
      <c r="J99">
        <v>153.5992</v>
      </c>
      <c r="K99">
        <v>4.6625050000000003</v>
      </c>
      <c r="L99">
        <v>7.440658</v>
      </c>
      <c r="M99" s="1">
        <v>39082</v>
      </c>
      <c r="N99">
        <v>152.1499</v>
      </c>
      <c r="O99">
        <v>4.9693100000000001</v>
      </c>
      <c r="P99">
        <v>7.428051</v>
      </c>
      <c r="Q99" s="1">
        <v>39113</v>
      </c>
      <c r="R99">
        <v>136.40260000000001</v>
      </c>
      <c r="S99">
        <v>4.2045159999999999</v>
      </c>
      <c r="T99">
        <v>1.952272</v>
      </c>
      <c r="U99" s="1">
        <v>39113</v>
      </c>
      <c r="V99">
        <v>141.2227</v>
      </c>
      <c r="W99">
        <v>4.3055329999999996</v>
      </c>
      <c r="X99">
        <v>3.9902959999999998</v>
      </c>
      <c r="Y99" s="1">
        <v>39113</v>
      </c>
      <c r="Z99">
        <v>146.518</v>
      </c>
      <c r="AA99">
        <v>4.3590410000000004</v>
      </c>
      <c r="AB99">
        <v>6.0201019999999996</v>
      </c>
      <c r="AC99" s="1">
        <v>39113</v>
      </c>
      <c r="AD99">
        <v>149.72790000000001</v>
      </c>
      <c r="AE99">
        <v>4.458234</v>
      </c>
      <c r="AF99">
        <v>8.5306709999999999</v>
      </c>
      <c r="AG99" s="1">
        <v>39113</v>
      </c>
      <c r="AH99">
        <v>156.68190000000001</v>
      </c>
      <c r="AI99">
        <v>4.6011939999999996</v>
      </c>
      <c r="AJ99">
        <v>20.234272000000001</v>
      </c>
      <c r="AK99" s="1">
        <v>39113</v>
      </c>
      <c r="AL99">
        <v>145.94999999999999</v>
      </c>
      <c r="AM99">
        <v>6.5132149999999998</v>
      </c>
      <c r="AN99">
        <v>6.2210809999999999</v>
      </c>
    </row>
    <row r="100" spans="1:40" x14ac:dyDescent="0.35">
      <c r="A100" s="1">
        <v>39113</v>
      </c>
      <c r="B100">
        <v>143.8646</v>
      </c>
      <c r="C100">
        <v>4.27163</v>
      </c>
      <c r="D100">
        <v>8.3717269999999999</v>
      </c>
      <c r="E100" s="1">
        <v>39113</v>
      </c>
      <c r="F100">
        <v>145.40629999999999</v>
      </c>
      <c r="G100">
        <v>4.3276589999999997</v>
      </c>
      <c r="H100">
        <v>8.482227</v>
      </c>
      <c r="I100" s="1">
        <v>39113</v>
      </c>
      <c r="J100">
        <v>153.1842</v>
      </c>
      <c r="K100">
        <v>4.7636649999999996</v>
      </c>
      <c r="L100">
        <v>7.4835779999999996</v>
      </c>
      <c r="M100" s="1">
        <v>39113</v>
      </c>
      <c r="N100">
        <v>152.51179999999999</v>
      </c>
      <c r="O100">
        <v>5.1059809999999999</v>
      </c>
      <c r="P100">
        <v>7.3953239999999996</v>
      </c>
      <c r="Q100" s="1">
        <v>39141</v>
      </c>
      <c r="R100">
        <v>136.80690000000001</v>
      </c>
      <c r="S100">
        <v>4.1406020000000003</v>
      </c>
      <c r="T100">
        <v>1.931559</v>
      </c>
      <c r="U100" s="1">
        <v>39141</v>
      </c>
      <c r="V100">
        <v>142.0498</v>
      </c>
      <c r="W100">
        <v>4.1808709999999998</v>
      </c>
      <c r="X100">
        <v>3.9845809999999999</v>
      </c>
      <c r="Y100" s="1">
        <v>39141</v>
      </c>
      <c r="Z100">
        <v>147.8304</v>
      </c>
      <c r="AA100">
        <v>4.23346</v>
      </c>
      <c r="AB100">
        <v>6.040343</v>
      </c>
      <c r="AC100" s="1">
        <v>39141</v>
      </c>
      <c r="AD100">
        <v>151.3784</v>
      </c>
      <c r="AE100">
        <v>4.3215890000000003</v>
      </c>
      <c r="AF100">
        <v>8.5305070000000001</v>
      </c>
      <c r="AG100" s="1">
        <v>39141</v>
      </c>
      <c r="AH100">
        <v>158.92330000000001</v>
      </c>
      <c r="AI100">
        <v>4.462154</v>
      </c>
      <c r="AJ100">
        <v>20.315681000000001</v>
      </c>
      <c r="AK100" s="1">
        <v>39141</v>
      </c>
      <c r="AL100">
        <v>146.91999999999999</v>
      </c>
      <c r="AM100">
        <v>6.4786130000000002</v>
      </c>
      <c r="AN100">
        <v>6.2236520000000004</v>
      </c>
    </row>
    <row r="101" spans="1:40" x14ac:dyDescent="0.35">
      <c r="A101" s="1">
        <v>39141</v>
      </c>
      <c r="B101">
        <v>144.9982</v>
      </c>
      <c r="C101">
        <v>4.1550659999999997</v>
      </c>
      <c r="D101">
        <v>8.4542310000000001</v>
      </c>
      <c r="E101" s="1">
        <v>39141</v>
      </c>
      <c r="F101">
        <v>146.7902</v>
      </c>
      <c r="G101">
        <v>4.2268140000000001</v>
      </c>
      <c r="H101">
        <v>8.5656800000000004</v>
      </c>
      <c r="I101" s="1">
        <v>39141</v>
      </c>
      <c r="J101">
        <v>154.43510000000001</v>
      </c>
      <c r="K101">
        <v>4.6612730000000004</v>
      </c>
      <c r="L101">
        <v>7.5052560000000001</v>
      </c>
      <c r="M101" s="1">
        <v>39141</v>
      </c>
      <c r="N101">
        <v>153.91130000000001</v>
      </c>
      <c r="O101">
        <v>4.953119</v>
      </c>
      <c r="P101">
        <v>7.3307950000000002</v>
      </c>
      <c r="Q101" s="1">
        <v>39172</v>
      </c>
      <c r="R101">
        <v>136.94069999999999</v>
      </c>
      <c r="S101">
        <v>4.2497590000000001</v>
      </c>
      <c r="T101">
        <v>1.9374849999999999</v>
      </c>
      <c r="U101" s="1">
        <v>39172</v>
      </c>
      <c r="V101">
        <v>141.8432</v>
      </c>
      <c r="W101">
        <v>4.3261609999999999</v>
      </c>
      <c r="X101">
        <v>3.960197</v>
      </c>
      <c r="Y101" s="1">
        <v>39172</v>
      </c>
      <c r="Z101">
        <v>147.37540000000001</v>
      </c>
      <c r="AA101">
        <v>4.3447849999999999</v>
      </c>
      <c r="AB101">
        <v>6.0025440000000003</v>
      </c>
      <c r="AC101" s="1">
        <v>39172</v>
      </c>
      <c r="AD101">
        <v>150.53149999999999</v>
      </c>
      <c r="AE101">
        <v>4.4428640000000001</v>
      </c>
      <c r="AF101">
        <v>8.5000999999999998</v>
      </c>
      <c r="AG101" s="1">
        <v>39172</v>
      </c>
      <c r="AH101">
        <v>156.23050000000001</v>
      </c>
      <c r="AI101">
        <v>4.6168699999999996</v>
      </c>
      <c r="AJ101">
        <v>20.142530000000001</v>
      </c>
      <c r="AK101" s="1">
        <v>39172</v>
      </c>
      <c r="AL101">
        <v>147.02000000000001</v>
      </c>
      <c r="AM101">
        <v>6.6065990000000001</v>
      </c>
      <c r="AN101">
        <v>6.1923750000000002</v>
      </c>
    </row>
    <row r="102" spans="1:40" x14ac:dyDescent="0.35">
      <c r="A102" s="1">
        <v>39172</v>
      </c>
      <c r="B102">
        <v>144.1027</v>
      </c>
      <c r="C102">
        <v>4.281771</v>
      </c>
      <c r="D102">
        <v>8.3721270000000008</v>
      </c>
      <c r="E102" s="1">
        <v>39172</v>
      </c>
      <c r="F102">
        <v>146.02099999999999</v>
      </c>
      <c r="G102">
        <v>4.3627269999999996</v>
      </c>
      <c r="H102">
        <v>8.4783290000000004</v>
      </c>
      <c r="I102" s="1">
        <v>39172</v>
      </c>
      <c r="J102">
        <v>154.18620000000001</v>
      </c>
      <c r="K102">
        <v>4.7907820000000001</v>
      </c>
      <c r="L102">
        <v>7.5669899999999997</v>
      </c>
      <c r="M102" s="1">
        <v>39172</v>
      </c>
      <c r="N102">
        <v>153.04759999999999</v>
      </c>
      <c r="O102">
        <v>5.0912730000000002</v>
      </c>
      <c r="P102">
        <v>7.3111470000000001</v>
      </c>
      <c r="Q102" s="1">
        <v>39202</v>
      </c>
      <c r="R102">
        <v>137.25550000000001</v>
      </c>
      <c r="S102">
        <v>4.3523990000000001</v>
      </c>
      <c r="T102">
        <v>1.9657210000000001</v>
      </c>
      <c r="U102" s="1">
        <v>39202</v>
      </c>
      <c r="V102">
        <v>141.8913</v>
      </c>
      <c r="W102">
        <v>4.4286630000000002</v>
      </c>
      <c r="X102">
        <v>3.972423</v>
      </c>
      <c r="Y102" s="1">
        <v>39202</v>
      </c>
      <c r="Z102">
        <v>147.18940000000001</v>
      </c>
      <c r="AA102">
        <v>4.4432090000000004</v>
      </c>
      <c r="AB102">
        <v>5.9964209999999998</v>
      </c>
      <c r="AC102" s="1">
        <v>39202</v>
      </c>
      <c r="AD102">
        <v>150.1558</v>
      </c>
      <c r="AE102">
        <v>4.530818</v>
      </c>
      <c r="AF102">
        <v>8.5056460000000005</v>
      </c>
      <c r="AG102" s="1">
        <v>39202</v>
      </c>
      <c r="AH102">
        <v>155.31020000000001</v>
      </c>
      <c r="AI102">
        <v>4.6906270000000001</v>
      </c>
      <c r="AJ102">
        <v>20.206118</v>
      </c>
      <c r="AK102" s="1">
        <v>39202</v>
      </c>
      <c r="AL102">
        <v>148.26</v>
      </c>
      <c r="AM102">
        <v>6.5466179999999996</v>
      </c>
      <c r="AN102">
        <v>6.1204150000000004</v>
      </c>
    </row>
    <row r="103" spans="1:40" x14ac:dyDescent="0.35">
      <c r="A103" s="1">
        <v>39202</v>
      </c>
      <c r="B103">
        <v>143.85130000000001</v>
      </c>
      <c r="C103">
        <v>4.378762</v>
      </c>
      <c r="D103">
        <v>8.4173310000000008</v>
      </c>
      <c r="E103" s="1">
        <v>39202</v>
      </c>
      <c r="F103">
        <v>145.85220000000001</v>
      </c>
      <c r="G103">
        <v>4.4478669999999996</v>
      </c>
      <c r="H103">
        <v>8.4031260000000003</v>
      </c>
      <c r="I103" s="1">
        <v>39202</v>
      </c>
      <c r="J103">
        <v>154.2116</v>
      </c>
      <c r="K103">
        <v>4.8846970000000001</v>
      </c>
      <c r="L103">
        <v>7.628768</v>
      </c>
      <c r="M103" s="1">
        <v>39202</v>
      </c>
      <c r="N103">
        <v>152.96299999999999</v>
      </c>
      <c r="O103">
        <v>5.1544540000000003</v>
      </c>
      <c r="P103">
        <v>7.2236380000000002</v>
      </c>
      <c r="Q103" s="1">
        <v>39233</v>
      </c>
      <c r="R103">
        <v>137.10149999999999</v>
      </c>
      <c r="S103">
        <v>4.5943370000000003</v>
      </c>
      <c r="T103">
        <v>1.9354389999999999</v>
      </c>
      <c r="U103" s="1">
        <v>39233</v>
      </c>
      <c r="V103">
        <v>141.0728</v>
      </c>
      <c r="W103">
        <v>4.7041230000000001</v>
      </c>
      <c r="X103">
        <v>3.9439009999999999</v>
      </c>
      <c r="Y103" s="1">
        <v>39233</v>
      </c>
      <c r="Z103">
        <v>145.77520000000001</v>
      </c>
      <c r="AA103">
        <v>4.7027159999999997</v>
      </c>
      <c r="AB103">
        <v>5.9756309999999999</v>
      </c>
      <c r="AC103" s="1">
        <v>39233</v>
      </c>
      <c r="AD103">
        <v>148.2276</v>
      </c>
      <c r="AE103">
        <v>4.786511</v>
      </c>
      <c r="AF103">
        <v>8.4810730000000003</v>
      </c>
      <c r="AG103" s="1">
        <v>39233</v>
      </c>
      <c r="AH103">
        <v>152.4128</v>
      </c>
      <c r="AI103">
        <v>4.8922829999999999</v>
      </c>
      <c r="AJ103">
        <v>20.022106000000001</v>
      </c>
      <c r="AK103" s="1">
        <v>39233</v>
      </c>
      <c r="AL103">
        <v>149.34</v>
      </c>
      <c r="AM103">
        <v>6.5661319999999996</v>
      </c>
      <c r="AN103">
        <v>6.1038040000000002</v>
      </c>
    </row>
    <row r="104" spans="1:40" x14ac:dyDescent="0.35">
      <c r="A104" s="1">
        <v>39233</v>
      </c>
      <c r="B104">
        <v>142.44730000000001</v>
      </c>
      <c r="C104">
        <v>4.6284939999999999</v>
      </c>
      <c r="D104">
        <v>8.3054319999999997</v>
      </c>
      <c r="E104" s="1">
        <v>39233</v>
      </c>
      <c r="F104">
        <v>144.4032</v>
      </c>
      <c r="G104">
        <v>4.7065619999999999</v>
      </c>
      <c r="H104">
        <v>8.4531840000000003</v>
      </c>
      <c r="I104" s="1">
        <v>39233</v>
      </c>
      <c r="J104">
        <v>153.05549999999999</v>
      </c>
      <c r="K104">
        <v>5.1000139999999998</v>
      </c>
      <c r="L104">
        <v>7.6502020000000002</v>
      </c>
      <c r="M104" s="1">
        <v>39233</v>
      </c>
      <c r="N104">
        <v>152.1942</v>
      </c>
      <c r="O104">
        <v>5.3510330000000002</v>
      </c>
      <c r="P104">
        <v>7.1453600000000002</v>
      </c>
      <c r="Q104" s="1">
        <v>39263</v>
      </c>
      <c r="R104">
        <v>137.5685</v>
      </c>
      <c r="S104">
        <v>4.71244</v>
      </c>
      <c r="T104">
        <v>1.963354</v>
      </c>
      <c r="U104" s="1">
        <v>39263</v>
      </c>
      <c r="V104">
        <v>141.1225</v>
      </c>
      <c r="W104">
        <v>4.8559460000000003</v>
      </c>
      <c r="X104">
        <v>3.9632070000000001</v>
      </c>
      <c r="Y104" s="1">
        <v>39263</v>
      </c>
      <c r="Z104">
        <v>145.2764</v>
      </c>
      <c r="AA104">
        <v>4.8614329999999999</v>
      </c>
      <c r="AB104">
        <v>5.9428340000000004</v>
      </c>
      <c r="AC104" s="1">
        <v>39263</v>
      </c>
      <c r="AD104">
        <v>147.15010000000001</v>
      </c>
      <c r="AE104">
        <v>4.9902290000000002</v>
      </c>
      <c r="AF104">
        <v>8.4670729999999992</v>
      </c>
      <c r="AG104" s="1">
        <v>39263</v>
      </c>
      <c r="AH104">
        <v>149.9982</v>
      </c>
      <c r="AI104">
        <v>5.0949739999999997</v>
      </c>
      <c r="AJ104">
        <v>19.975624</v>
      </c>
      <c r="AK104" s="1">
        <v>39263</v>
      </c>
      <c r="AL104">
        <v>147.54</v>
      </c>
      <c r="AM104">
        <v>6.9855150000000004</v>
      </c>
      <c r="AN104">
        <v>6.2978339999999999</v>
      </c>
    </row>
    <row r="105" spans="1:40" x14ac:dyDescent="0.35">
      <c r="A105" s="1">
        <v>39263</v>
      </c>
      <c r="B105">
        <v>141.88319999999999</v>
      </c>
      <c r="C105">
        <v>4.7817420000000004</v>
      </c>
      <c r="D105">
        <v>8.2622900000000001</v>
      </c>
      <c r="E105" s="1">
        <v>39263</v>
      </c>
      <c r="F105">
        <v>143.51329999999999</v>
      </c>
      <c r="G105">
        <v>4.8684950000000002</v>
      </c>
      <c r="H105">
        <v>8.4474280000000004</v>
      </c>
      <c r="I105" s="1">
        <v>39263</v>
      </c>
      <c r="J105">
        <v>152.4709</v>
      </c>
      <c r="K105">
        <v>5.3124380000000002</v>
      </c>
      <c r="L105">
        <v>7.7118000000000002</v>
      </c>
      <c r="M105" s="1">
        <v>39263</v>
      </c>
      <c r="N105">
        <v>151.63829999999999</v>
      </c>
      <c r="O105">
        <v>5.5593349999999999</v>
      </c>
      <c r="P105">
        <v>7.3326950000000002</v>
      </c>
      <c r="Q105" s="1">
        <v>39294</v>
      </c>
      <c r="R105">
        <v>138.32830000000001</v>
      </c>
      <c r="S105">
        <v>4.6198269999999999</v>
      </c>
      <c r="T105">
        <v>2.0010509999999999</v>
      </c>
      <c r="U105" s="1">
        <v>39294</v>
      </c>
      <c r="V105">
        <v>142.28049999999999</v>
      </c>
      <c r="W105">
        <v>4.7313320000000001</v>
      </c>
      <c r="X105">
        <v>4.0263600000000004</v>
      </c>
      <c r="Y105" s="1">
        <v>39294</v>
      </c>
      <c r="Z105">
        <v>146.7379</v>
      </c>
      <c r="AA105">
        <v>4.7428749999999997</v>
      </c>
      <c r="AB105">
        <v>6.0243719999999996</v>
      </c>
      <c r="AC105" s="1">
        <v>39294</v>
      </c>
      <c r="AD105">
        <v>148.95519999999999</v>
      </c>
      <c r="AE105">
        <v>4.8757440000000001</v>
      </c>
      <c r="AF105">
        <v>8.5562749999999994</v>
      </c>
      <c r="AG105" s="1">
        <v>39294</v>
      </c>
      <c r="AH105">
        <v>153.52889999999999</v>
      </c>
      <c r="AI105">
        <v>4.9357110000000004</v>
      </c>
      <c r="AJ105">
        <v>20.261462999999999</v>
      </c>
      <c r="AK105" s="1">
        <v>39294</v>
      </c>
      <c r="AL105">
        <v>142.21</v>
      </c>
      <c r="AM105">
        <v>8.0019790000000004</v>
      </c>
      <c r="AN105">
        <v>6.24451</v>
      </c>
    </row>
    <row r="106" spans="1:40" x14ac:dyDescent="0.35">
      <c r="A106" s="1">
        <v>39294</v>
      </c>
      <c r="B106">
        <v>143.88630000000001</v>
      </c>
      <c r="C106">
        <v>4.6281230000000004</v>
      </c>
      <c r="D106">
        <v>8.431495</v>
      </c>
      <c r="E106" s="1">
        <v>39294</v>
      </c>
      <c r="F106">
        <v>145.1422</v>
      </c>
      <c r="G106">
        <v>4.7603099999999996</v>
      </c>
      <c r="H106">
        <v>8.4684659999999994</v>
      </c>
      <c r="I106" s="1">
        <v>39294</v>
      </c>
      <c r="J106">
        <v>153.37280000000001</v>
      </c>
      <c r="K106">
        <v>5.2608030000000001</v>
      </c>
      <c r="L106">
        <v>7.6822739999999996</v>
      </c>
      <c r="M106" s="1">
        <v>39294</v>
      </c>
      <c r="N106">
        <v>152.1343</v>
      </c>
      <c r="O106">
        <v>5.6007160000000002</v>
      </c>
      <c r="P106">
        <v>7.2999679999999998</v>
      </c>
      <c r="Q106" s="1">
        <v>39325</v>
      </c>
      <c r="R106">
        <v>139.12440000000001</v>
      </c>
      <c r="S106">
        <v>4.4534229999999999</v>
      </c>
      <c r="T106">
        <v>1.940016</v>
      </c>
      <c r="U106" s="1">
        <v>39325</v>
      </c>
      <c r="V106">
        <v>143.45650000000001</v>
      </c>
      <c r="W106">
        <v>4.5717730000000003</v>
      </c>
      <c r="X106">
        <v>3.9593790000000002</v>
      </c>
      <c r="Y106" s="1">
        <v>39325</v>
      </c>
      <c r="Z106">
        <v>148.1163</v>
      </c>
      <c r="AA106">
        <v>4.6051880000000001</v>
      </c>
      <c r="AB106">
        <v>5.9724050000000002</v>
      </c>
      <c r="AC106" s="1">
        <v>39325</v>
      </c>
      <c r="AD106">
        <v>150.37379999999999</v>
      </c>
      <c r="AE106">
        <v>4.7853950000000003</v>
      </c>
      <c r="AF106">
        <v>8.5622089999999993</v>
      </c>
      <c r="AG106" s="1">
        <v>39325</v>
      </c>
      <c r="AH106">
        <v>154.51939999999999</v>
      </c>
      <c r="AI106">
        <v>4.9015399999999998</v>
      </c>
      <c r="AJ106">
        <v>20.385000999999999</v>
      </c>
      <c r="AK106" s="1">
        <v>39325</v>
      </c>
      <c r="AL106">
        <v>142.06</v>
      </c>
      <c r="AM106">
        <v>8.3229930000000003</v>
      </c>
      <c r="AN106">
        <v>6.1833549999999997</v>
      </c>
    </row>
    <row r="107" spans="1:40" x14ac:dyDescent="0.35">
      <c r="A107" s="1">
        <v>39325</v>
      </c>
      <c r="B107">
        <v>145.15539999999999</v>
      </c>
      <c r="C107">
        <v>4.4805679999999999</v>
      </c>
      <c r="D107">
        <v>8.354495</v>
      </c>
      <c r="E107" s="1">
        <v>39325</v>
      </c>
      <c r="F107">
        <v>146.27959999999999</v>
      </c>
      <c r="G107">
        <v>4.651961</v>
      </c>
      <c r="H107">
        <v>8.3480620000000005</v>
      </c>
      <c r="I107" s="1">
        <v>39325</v>
      </c>
      <c r="J107">
        <v>153.6951</v>
      </c>
      <c r="K107">
        <v>5.257301</v>
      </c>
      <c r="L107">
        <v>7.7150489999999996</v>
      </c>
      <c r="M107" s="1">
        <v>39325</v>
      </c>
      <c r="N107">
        <v>152.74889999999999</v>
      </c>
      <c r="O107">
        <v>5.5451090000000001</v>
      </c>
      <c r="P107">
        <v>7.1693879999999996</v>
      </c>
      <c r="Q107" s="1">
        <v>39355</v>
      </c>
      <c r="R107">
        <v>139.3673</v>
      </c>
      <c r="S107">
        <v>4.4666889999999997</v>
      </c>
      <c r="T107">
        <v>1.929314</v>
      </c>
      <c r="U107" s="1">
        <v>39355</v>
      </c>
      <c r="V107">
        <v>143.5009</v>
      </c>
      <c r="W107">
        <v>4.6021200000000002</v>
      </c>
      <c r="X107">
        <v>3.9453019999999999</v>
      </c>
      <c r="Y107" s="1">
        <v>39355</v>
      </c>
      <c r="Z107">
        <v>148.06790000000001</v>
      </c>
      <c r="AA107">
        <v>4.6681730000000003</v>
      </c>
      <c r="AB107">
        <v>5.9538880000000001</v>
      </c>
      <c r="AC107" s="1">
        <v>39355</v>
      </c>
      <c r="AD107">
        <v>149.67529999999999</v>
      </c>
      <c r="AE107">
        <v>4.8457920000000003</v>
      </c>
      <c r="AF107">
        <v>8.5742550000000008</v>
      </c>
      <c r="AG107" s="1">
        <v>39355</v>
      </c>
      <c r="AH107">
        <v>152.26490000000001</v>
      </c>
      <c r="AI107">
        <v>4.968445</v>
      </c>
      <c r="AJ107">
        <v>20.31784</v>
      </c>
      <c r="AK107" s="1">
        <v>39355</v>
      </c>
      <c r="AL107">
        <v>145.22</v>
      </c>
      <c r="AM107">
        <v>7.9855600000000004</v>
      </c>
      <c r="AN107">
        <v>6.1506179999999997</v>
      </c>
    </row>
    <row r="108" spans="1:40" x14ac:dyDescent="0.35">
      <c r="A108" s="1">
        <v>39355</v>
      </c>
      <c r="B108">
        <v>144.5438</v>
      </c>
      <c r="C108">
        <v>4.5143329999999997</v>
      </c>
      <c r="D108">
        <v>8.2638269999999991</v>
      </c>
      <c r="E108" s="1">
        <v>39355</v>
      </c>
      <c r="F108">
        <v>145.9898</v>
      </c>
      <c r="G108">
        <v>4.7095399999999996</v>
      </c>
      <c r="H108">
        <v>8.336627</v>
      </c>
      <c r="I108" s="1">
        <v>39355</v>
      </c>
      <c r="J108">
        <v>153.29810000000001</v>
      </c>
      <c r="K108">
        <v>5.2958160000000003</v>
      </c>
      <c r="L108">
        <v>7.5619329999999998</v>
      </c>
      <c r="M108" s="1">
        <v>39355</v>
      </c>
      <c r="N108">
        <v>151.55430000000001</v>
      </c>
      <c r="O108">
        <v>5.6386479999999999</v>
      </c>
      <c r="P108">
        <v>7.058046</v>
      </c>
      <c r="Q108" s="1">
        <v>39386</v>
      </c>
      <c r="R108">
        <v>139.92570000000001</v>
      </c>
      <c r="S108">
        <v>4.4855869999999998</v>
      </c>
      <c r="T108">
        <v>1.93682</v>
      </c>
      <c r="U108" s="1">
        <v>39386</v>
      </c>
      <c r="V108">
        <v>144.26929999999999</v>
      </c>
      <c r="W108">
        <v>4.5862509999999999</v>
      </c>
      <c r="X108">
        <v>3.9821949999999999</v>
      </c>
      <c r="Y108" s="1">
        <v>39386</v>
      </c>
      <c r="Z108">
        <v>149.14920000000001</v>
      </c>
      <c r="AA108">
        <v>4.6301129999999997</v>
      </c>
      <c r="AB108">
        <v>5.9822699999999998</v>
      </c>
      <c r="AC108" s="1">
        <v>39386</v>
      </c>
      <c r="AD108">
        <v>151.21260000000001</v>
      </c>
      <c r="AE108">
        <v>4.7708890000000004</v>
      </c>
      <c r="AF108">
        <v>8.580565</v>
      </c>
      <c r="AG108" s="1">
        <v>39386</v>
      </c>
      <c r="AH108">
        <v>154.4786</v>
      </c>
      <c r="AI108">
        <v>4.8903819999999998</v>
      </c>
      <c r="AJ108">
        <v>20.399674999999998</v>
      </c>
      <c r="AK108" s="1">
        <v>39386</v>
      </c>
      <c r="AL108">
        <v>146.46</v>
      </c>
      <c r="AM108">
        <v>8.0454729999999994</v>
      </c>
      <c r="AN108">
        <v>6.0745800000000001</v>
      </c>
    </row>
    <row r="109" spans="1:40" x14ac:dyDescent="0.35">
      <c r="A109" s="1">
        <v>39386</v>
      </c>
      <c r="B109">
        <v>145.6146</v>
      </c>
      <c r="C109">
        <v>4.4807050000000004</v>
      </c>
      <c r="D109">
        <v>8.332789</v>
      </c>
      <c r="E109" s="1">
        <v>39386</v>
      </c>
      <c r="F109">
        <v>147.14500000000001</v>
      </c>
      <c r="G109">
        <v>4.6631359999999997</v>
      </c>
      <c r="H109">
        <v>8.3335310000000007</v>
      </c>
      <c r="I109" s="1">
        <v>39386</v>
      </c>
      <c r="J109">
        <v>155.14320000000001</v>
      </c>
      <c r="K109">
        <v>5.2608940000000004</v>
      </c>
      <c r="L109">
        <v>7.4712370000000004</v>
      </c>
      <c r="M109" s="1">
        <v>39386</v>
      </c>
      <c r="N109">
        <v>153.0761</v>
      </c>
      <c r="O109">
        <v>5.6052210000000002</v>
      </c>
      <c r="P109">
        <v>7.25509</v>
      </c>
      <c r="Q109" s="1">
        <v>39416</v>
      </c>
      <c r="R109">
        <v>140.39269999999999</v>
      </c>
      <c r="S109">
        <v>4.3567920000000004</v>
      </c>
      <c r="T109">
        <v>1.9123669999999999</v>
      </c>
      <c r="U109" s="1">
        <v>39416</v>
      </c>
      <c r="V109">
        <v>144.91210000000001</v>
      </c>
      <c r="W109">
        <v>4.4619900000000001</v>
      </c>
      <c r="X109">
        <v>3.9709729999999999</v>
      </c>
      <c r="Y109" s="1">
        <v>39416</v>
      </c>
      <c r="Z109">
        <v>149.7756</v>
      </c>
      <c r="AA109">
        <v>4.56555</v>
      </c>
      <c r="AB109">
        <v>5.9237799999999998</v>
      </c>
      <c r="AC109" s="1">
        <v>39416</v>
      </c>
      <c r="AD109">
        <v>151.31659999999999</v>
      </c>
      <c r="AE109">
        <v>4.7530049999999999</v>
      </c>
      <c r="AF109">
        <v>8.5304500000000001</v>
      </c>
      <c r="AG109" s="1">
        <v>39416</v>
      </c>
      <c r="AH109">
        <v>153.34960000000001</v>
      </c>
      <c r="AI109">
        <v>4.9056240000000004</v>
      </c>
      <c r="AJ109">
        <v>20.260438000000001</v>
      </c>
      <c r="AK109" s="1">
        <v>39416</v>
      </c>
      <c r="AL109">
        <v>141.97999999999999</v>
      </c>
      <c r="AM109">
        <v>9.0467429999999993</v>
      </c>
      <c r="AN109">
        <v>5.9784050000000004</v>
      </c>
    </row>
    <row r="110" spans="1:40" x14ac:dyDescent="0.35">
      <c r="A110" s="1">
        <v>39416</v>
      </c>
      <c r="B110">
        <v>146.04079999999999</v>
      </c>
      <c r="C110">
        <v>4.3548049999999998</v>
      </c>
      <c r="D110">
        <v>8.2396840000000005</v>
      </c>
      <c r="E110" s="1">
        <v>39416</v>
      </c>
      <c r="F110">
        <v>147.3501</v>
      </c>
      <c r="G110">
        <v>4.6150690000000001</v>
      </c>
      <c r="H110">
        <v>8.2350309999999993</v>
      </c>
      <c r="I110" s="1">
        <v>39416</v>
      </c>
      <c r="J110">
        <v>154.14760000000001</v>
      </c>
      <c r="K110">
        <v>5.3779149999999998</v>
      </c>
      <c r="L110">
        <v>7.3666739999999997</v>
      </c>
      <c r="M110" s="1">
        <v>39416</v>
      </c>
      <c r="N110">
        <v>151.46709999999999</v>
      </c>
      <c r="O110">
        <v>5.7496559999999999</v>
      </c>
      <c r="P110">
        <v>7.1814970000000002</v>
      </c>
      <c r="Q110" s="1">
        <v>39447</v>
      </c>
      <c r="R110">
        <v>140.20660000000001</v>
      </c>
      <c r="S110">
        <v>4.4773529999999999</v>
      </c>
      <c r="T110">
        <v>1.8746320000000001</v>
      </c>
      <c r="U110" s="1">
        <v>39447</v>
      </c>
      <c r="V110">
        <v>144.32939999999999</v>
      </c>
      <c r="W110">
        <v>4.5922960000000002</v>
      </c>
      <c r="X110">
        <v>3.9317039999999999</v>
      </c>
      <c r="Y110" s="1">
        <v>39447</v>
      </c>
      <c r="Z110">
        <v>148.95169999999999</v>
      </c>
      <c r="AA110">
        <v>4.7257090000000002</v>
      </c>
      <c r="AB110">
        <v>5.8767990000000001</v>
      </c>
      <c r="AC110" s="1">
        <v>39447</v>
      </c>
      <c r="AD110">
        <v>150.09229999999999</v>
      </c>
      <c r="AE110">
        <v>4.8967729999999996</v>
      </c>
      <c r="AF110">
        <v>8.4631519999999991</v>
      </c>
      <c r="AG110" s="1">
        <v>39447</v>
      </c>
      <c r="AH110">
        <v>152.42060000000001</v>
      </c>
      <c r="AI110">
        <v>4.9209870000000002</v>
      </c>
      <c r="AJ110">
        <v>20.193916000000002</v>
      </c>
      <c r="AK110" s="1">
        <v>39447</v>
      </c>
      <c r="AL110">
        <v>141.83000000000001</v>
      </c>
      <c r="AM110">
        <v>9.1754610000000003</v>
      </c>
      <c r="AN110">
        <v>5.8693119999999999</v>
      </c>
    </row>
    <row r="111" spans="1:40" x14ac:dyDescent="0.35">
      <c r="A111" s="1">
        <v>39447</v>
      </c>
      <c r="B111">
        <v>145.39680000000001</v>
      </c>
      <c r="C111">
        <v>4.4461029999999999</v>
      </c>
      <c r="D111">
        <v>8.1893560000000001</v>
      </c>
      <c r="E111" s="1">
        <v>39447</v>
      </c>
      <c r="F111">
        <v>146.76419999999999</v>
      </c>
      <c r="G111">
        <v>4.737927</v>
      </c>
      <c r="H111">
        <v>8.2276190000000007</v>
      </c>
      <c r="I111" s="1">
        <v>39447</v>
      </c>
      <c r="J111">
        <v>153.33359999999999</v>
      </c>
      <c r="K111">
        <v>5.5135940000000003</v>
      </c>
      <c r="L111">
        <v>7.286524</v>
      </c>
      <c r="M111" s="1">
        <v>39447</v>
      </c>
      <c r="N111">
        <v>149.7422</v>
      </c>
      <c r="O111">
        <v>5.9163990000000002</v>
      </c>
      <c r="P111">
        <v>7.0668709999999999</v>
      </c>
      <c r="Q111" s="1">
        <v>39478</v>
      </c>
      <c r="R111">
        <v>141.70050000000001</v>
      </c>
      <c r="S111">
        <v>3.9611429999999999</v>
      </c>
      <c r="T111">
        <v>1.93485</v>
      </c>
      <c r="U111" s="1">
        <v>39478</v>
      </c>
      <c r="V111">
        <v>146.97620000000001</v>
      </c>
      <c r="W111">
        <v>4.1428479999999999</v>
      </c>
      <c r="X111">
        <v>3.9842879999999998</v>
      </c>
      <c r="Y111" s="1">
        <v>39478</v>
      </c>
      <c r="Z111">
        <v>152.2645</v>
      </c>
      <c r="AA111">
        <v>4.3246039999999999</v>
      </c>
      <c r="AB111">
        <v>5.942177</v>
      </c>
      <c r="AC111" s="1">
        <v>39478</v>
      </c>
      <c r="AD111">
        <v>153.3612</v>
      </c>
      <c r="AE111">
        <v>4.6113739999999996</v>
      </c>
      <c r="AF111">
        <v>8.5013649999999998</v>
      </c>
      <c r="AG111" s="1">
        <v>39478</v>
      </c>
      <c r="AH111">
        <v>154.52340000000001</v>
      </c>
      <c r="AI111">
        <v>4.7872630000000003</v>
      </c>
      <c r="AJ111">
        <v>20.206479999999999</v>
      </c>
      <c r="AK111" s="1">
        <v>39478</v>
      </c>
      <c r="AL111">
        <v>135.43</v>
      </c>
      <c r="AM111">
        <v>10.404059</v>
      </c>
      <c r="AN111">
        <v>5.8568850000000001</v>
      </c>
    </row>
    <row r="112" spans="1:40" x14ac:dyDescent="0.35">
      <c r="A112" s="1">
        <v>39478</v>
      </c>
      <c r="B112">
        <v>148.01589999999999</v>
      </c>
      <c r="C112">
        <v>4.0465090000000004</v>
      </c>
      <c r="D112">
        <v>8.3190910000000002</v>
      </c>
      <c r="E112" s="1">
        <v>39478</v>
      </c>
      <c r="F112">
        <v>149.58519999999999</v>
      </c>
      <c r="G112">
        <v>4.3485279999999999</v>
      </c>
      <c r="H112">
        <v>8.1853990000000003</v>
      </c>
      <c r="I112" s="1">
        <v>39478</v>
      </c>
      <c r="J112">
        <v>154.7277</v>
      </c>
      <c r="K112">
        <v>5.3050709999999999</v>
      </c>
      <c r="L112">
        <v>7.4605050000000004</v>
      </c>
      <c r="M112" s="1">
        <v>39478</v>
      </c>
      <c r="N112">
        <v>149.65389999999999</v>
      </c>
      <c r="O112">
        <v>5.8562519999999996</v>
      </c>
      <c r="P112">
        <v>6.9496409999999997</v>
      </c>
      <c r="Q112" s="1">
        <v>39507</v>
      </c>
      <c r="R112">
        <v>142.21789999999999</v>
      </c>
      <c r="S112">
        <v>3.8839760000000001</v>
      </c>
      <c r="T112">
        <v>1.9182669999999999</v>
      </c>
      <c r="U112" s="1">
        <v>39507</v>
      </c>
      <c r="V112">
        <v>147.6489</v>
      </c>
      <c r="W112">
        <v>4.0512499999999996</v>
      </c>
      <c r="X112">
        <v>3.9729410000000001</v>
      </c>
      <c r="Y112" s="1">
        <v>39507</v>
      </c>
      <c r="Z112">
        <v>153.0033</v>
      </c>
      <c r="AA112">
        <v>4.2801879999999999</v>
      </c>
      <c r="AB112">
        <v>5.9522979999999999</v>
      </c>
      <c r="AC112" s="1">
        <v>39507</v>
      </c>
      <c r="AD112">
        <v>153.2516</v>
      </c>
      <c r="AE112">
        <v>4.6327360000000004</v>
      </c>
      <c r="AF112">
        <v>8.5100239999999996</v>
      </c>
      <c r="AG112" s="1">
        <v>39507</v>
      </c>
      <c r="AH112">
        <v>152.49279999999999</v>
      </c>
      <c r="AI112">
        <v>4.8628739999999997</v>
      </c>
      <c r="AJ112">
        <v>20.191597000000002</v>
      </c>
      <c r="AK112" s="1">
        <v>39507</v>
      </c>
      <c r="AL112">
        <v>133.4</v>
      </c>
      <c r="AM112">
        <v>11.018691</v>
      </c>
      <c r="AN112">
        <v>5.8640619999999997</v>
      </c>
    </row>
    <row r="113" spans="1:40" x14ac:dyDescent="0.35">
      <c r="A113" s="1">
        <v>39507</v>
      </c>
      <c r="B113">
        <v>148.2261</v>
      </c>
      <c r="C113">
        <v>3.9685060000000001</v>
      </c>
      <c r="D113">
        <v>8.2373580000000004</v>
      </c>
      <c r="E113" s="1">
        <v>39507</v>
      </c>
      <c r="F113">
        <v>149.5735</v>
      </c>
      <c r="G113">
        <v>4.3313179999999996</v>
      </c>
      <c r="H113">
        <v>8.0944450000000003</v>
      </c>
      <c r="I113" s="1">
        <v>39507</v>
      </c>
      <c r="J113">
        <v>153.7799</v>
      </c>
      <c r="K113">
        <v>5.43506</v>
      </c>
      <c r="L113">
        <v>7.5562750000000003</v>
      </c>
      <c r="M113" s="1">
        <v>39507</v>
      </c>
      <c r="N113">
        <v>147.50280000000001</v>
      </c>
      <c r="O113">
        <v>6.085331</v>
      </c>
      <c r="P113">
        <v>6.8285280000000004</v>
      </c>
      <c r="Q113" s="1">
        <v>39538</v>
      </c>
      <c r="R113">
        <v>141.25720000000001</v>
      </c>
      <c r="S113">
        <v>4.2391160000000001</v>
      </c>
      <c r="T113">
        <v>1.945605</v>
      </c>
      <c r="U113" s="1">
        <v>39538</v>
      </c>
      <c r="V113">
        <v>146.0249</v>
      </c>
      <c r="W113">
        <v>4.3734999999999999</v>
      </c>
      <c r="X113">
        <v>3.9852820000000002</v>
      </c>
      <c r="Y113" s="1">
        <v>39538</v>
      </c>
      <c r="Z113">
        <v>151.08420000000001</v>
      </c>
      <c r="AA113">
        <v>4.5394399999999999</v>
      </c>
      <c r="AB113">
        <v>5.934234</v>
      </c>
      <c r="AC113" s="1">
        <v>39538</v>
      </c>
      <c r="AD113">
        <v>151.3835</v>
      </c>
      <c r="AE113">
        <v>4.784656</v>
      </c>
      <c r="AF113">
        <v>8.4945129999999995</v>
      </c>
      <c r="AG113" s="1">
        <v>39538</v>
      </c>
      <c r="AH113">
        <v>149.45930000000001</v>
      </c>
      <c r="AI113">
        <v>4.9679120000000001</v>
      </c>
      <c r="AJ113">
        <v>20.213433999999999</v>
      </c>
      <c r="AK113" s="1">
        <v>39538</v>
      </c>
      <c r="AL113">
        <v>132.72</v>
      </c>
      <c r="AM113">
        <v>11.482229999999999</v>
      </c>
      <c r="AN113">
        <v>5.8484939999999996</v>
      </c>
    </row>
    <row r="114" spans="1:40" x14ac:dyDescent="0.35">
      <c r="A114" s="1">
        <v>39538</v>
      </c>
      <c r="B114">
        <v>146.58869999999999</v>
      </c>
      <c r="C114">
        <v>4.1559780000000002</v>
      </c>
      <c r="D114">
        <v>8.2162860000000002</v>
      </c>
      <c r="E114" s="1">
        <v>39538</v>
      </c>
      <c r="F114">
        <v>148.0145</v>
      </c>
      <c r="G114">
        <v>4.6154210000000004</v>
      </c>
      <c r="H114">
        <v>8.0630970000000008</v>
      </c>
      <c r="I114" s="1">
        <v>39538</v>
      </c>
      <c r="J114">
        <v>150.95769999999999</v>
      </c>
      <c r="K114">
        <v>5.7974769999999998</v>
      </c>
      <c r="L114">
        <v>7.3997539999999997</v>
      </c>
      <c r="M114" s="1">
        <v>39538</v>
      </c>
      <c r="N114">
        <v>144.01140000000001</v>
      </c>
      <c r="O114">
        <v>6.540413</v>
      </c>
      <c r="P114">
        <v>6.8284440000000002</v>
      </c>
      <c r="Q114" s="1">
        <v>39568</v>
      </c>
      <c r="R114">
        <v>141.3622</v>
      </c>
      <c r="S114">
        <v>4.5108550000000003</v>
      </c>
      <c r="T114">
        <v>2.0106199999999999</v>
      </c>
      <c r="U114" s="1">
        <v>39568</v>
      </c>
      <c r="V114">
        <v>145.71209999999999</v>
      </c>
      <c r="W114">
        <v>4.6143869999999998</v>
      </c>
      <c r="X114">
        <v>4.0242180000000003</v>
      </c>
      <c r="Y114" s="1">
        <v>39568</v>
      </c>
      <c r="Z114">
        <v>150.5685</v>
      </c>
      <c r="AA114">
        <v>4.7334259999999997</v>
      </c>
      <c r="AB114">
        <v>5.9549620000000001</v>
      </c>
      <c r="AC114" s="1">
        <v>39568</v>
      </c>
      <c r="AD114">
        <v>151.0607</v>
      </c>
      <c r="AE114">
        <v>4.9483680000000003</v>
      </c>
      <c r="AF114">
        <v>8.485277</v>
      </c>
      <c r="AG114" s="1">
        <v>39568</v>
      </c>
      <c r="AH114">
        <v>149.18469999999999</v>
      </c>
      <c r="AI114">
        <v>5.0646100000000001</v>
      </c>
      <c r="AJ114">
        <v>20.121554</v>
      </c>
      <c r="AK114" s="1">
        <v>39568</v>
      </c>
      <c r="AL114">
        <v>140.1</v>
      </c>
      <c r="AM114">
        <v>10.767225</v>
      </c>
      <c r="AN114">
        <v>5.9042820000000003</v>
      </c>
    </row>
    <row r="115" spans="1:40" x14ac:dyDescent="0.35">
      <c r="A115" s="1">
        <v>39568</v>
      </c>
      <c r="B115">
        <v>145.80279999999999</v>
      </c>
      <c r="C115">
        <v>4.4076649999999997</v>
      </c>
      <c r="D115">
        <v>8.2655259999999995</v>
      </c>
      <c r="E115" s="1">
        <v>39568</v>
      </c>
      <c r="F115">
        <v>147.8964</v>
      </c>
      <c r="G115">
        <v>4.7712680000000001</v>
      </c>
      <c r="H115">
        <v>8.0257299999999994</v>
      </c>
      <c r="I115" s="1">
        <v>39568</v>
      </c>
      <c r="J115">
        <v>152.64670000000001</v>
      </c>
      <c r="K115">
        <v>5.827502</v>
      </c>
      <c r="L115">
        <v>7.4469260000000004</v>
      </c>
      <c r="M115" s="1">
        <v>39568</v>
      </c>
      <c r="N115">
        <v>145.8656</v>
      </c>
      <c r="O115">
        <v>6.5146519999999999</v>
      </c>
      <c r="P115">
        <v>7.01431</v>
      </c>
      <c r="Q115" s="1">
        <v>39599</v>
      </c>
      <c r="R115">
        <v>140.8441</v>
      </c>
      <c r="S115">
        <v>4.9697639999999996</v>
      </c>
      <c r="T115">
        <v>1.997641</v>
      </c>
      <c r="U115" s="1">
        <v>39599</v>
      </c>
      <c r="V115">
        <v>144.32730000000001</v>
      </c>
      <c r="W115">
        <v>5.0263580000000001</v>
      </c>
      <c r="X115">
        <v>4.014081</v>
      </c>
      <c r="Y115" s="1">
        <v>39599</v>
      </c>
      <c r="Z115">
        <v>148.81319999999999</v>
      </c>
      <c r="AA115">
        <v>5.0679420000000004</v>
      </c>
      <c r="AB115">
        <v>5.9284340000000002</v>
      </c>
      <c r="AC115" s="1">
        <v>39599</v>
      </c>
      <c r="AD115">
        <v>149.09530000000001</v>
      </c>
      <c r="AE115">
        <v>5.2267320000000002</v>
      </c>
      <c r="AF115">
        <v>8.4393449999999994</v>
      </c>
      <c r="AG115" s="1">
        <v>39599</v>
      </c>
      <c r="AH115">
        <v>146.7131</v>
      </c>
      <c r="AI115">
        <v>5.2555899999999998</v>
      </c>
      <c r="AJ115">
        <v>19.928042999999999</v>
      </c>
      <c r="AK115" s="1">
        <v>39599</v>
      </c>
      <c r="AL115">
        <v>141.6</v>
      </c>
      <c r="AM115">
        <v>10.733003999999999</v>
      </c>
      <c r="AN115">
        <v>5.8837029999999997</v>
      </c>
    </row>
    <row r="116" spans="1:40" x14ac:dyDescent="0.35">
      <c r="A116" s="1">
        <v>39599</v>
      </c>
      <c r="B116">
        <v>144.0523</v>
      </c>
      <c r="C116">
        <v>4.7600389999999999</v>
      </c>
      <c r="D116">
        <v>8.1156269999999999</v>
      </c>
      <c r="E116" s="1">
        <v>39599</v>
      </c>
      <c r="F116">
        <v>146.2483</v>
      </c>
      <c r="G116">
        <v>5.1193140000000001</v>
      </c>
      <c r="H116">
        <v>8.0841399999999997</v>
      </c>
      <c r="I116" s="1">
        <v>39599</v>
      </c>
      <c r="J116">
        <v>152.08340000000001</v>
      </c>
      <c r="K116">
        <v>6.1572909999999998</v>
      </c>
      <c r="L116">
        <v>7.5606679999999997</v>
      </c>
      <c r="M116" s="1">
        <v>39599</v>
      </c>
      <c r="N116">
        <v>145.31469999999999</v>
      </c>
      <c r="O116">
        <v>6.6691760000000002</v>
      </c>
      <c r="P116">
        <v>6.8694110000000004</v>
      </c>
      <c r="Q116" s="1">
        <v>39629</v>
      </c>
      <c r="R116">
        <v>140.4803</v>
      </c>
      <c r="S116">
        <v>5.3276529999999998</v>
      </c>
      <c r="T116">
        <v>1.99743</v>
      </c>
      <c r="U116" s="1">
        <v>39629</v>
      </c>
      <c r="V116">
        <v>142.89709999999999</v>
      </c>
      <c r="W116">
        <v>5.4140110000000004</v>
      </c>
      <c r="X116">
        <v>3.9961519999999999</v>
      </c>
      <c r="Y116" s="1">
        <v>39629</v>
      </c>
      <c r="Z116">
        <v>146.67169999999999</v>
      </c>
      <c r="AA116">
        <v>5.4597290000000003</v>
      </c>
      <c r="AB116">
        <v>5.9006949999999998</v>
      </c>
      <c r="AC116" s="1">
        <v>39629</v>
      </c>
      <c r="AD116">
        <v>146.60499999999999</v>
      </c>
      <c r="AE116">
        <v>5.5308349999999997</v>
      </c>
      <c r="AF116">
        <v>8.4269590000000001</v>
      </c>
      <c r="AG116" s="1">
        <v>39629</v>
      </c>
      <c r="AH116">
        <v>144.49080000000001</v>
      </c>
      <c r="AI116">
        <v>5.4101520000000001</v>
      </c>
      <c r="AJ116">
        <v>19.984940999999999</v>
      </c>
      <c r="AK116" s="1">
        <v>39629</v>
      </c>
      <c r="AL116">
        <v>134.52000000000001</v>
      </c>
      <c r="AM116">
        <v>12.361978000000001</v>
      </c>
      <c r="AN116">
        <v>5.8000540000000003</v>
      </c>
    </row>
    <row r="117" spans="1:40" x14ac:dyDescent="0.35">
      <c r="A117" s="1">
        <v>39629</v>
      </c>
      <c r="B117">
        <v>142.6215</v>
      </c>
      <c r="C117">
        <v>5.0338830000000003</v>
      </c>
      <c r="D117">
        <v>8.0361750000000001</v>
      </c>
      <c r="E117" s="1">
        <v>39629</v>
      </c>
      <c r="F117">
        <v>144.32579999999999</v>
      </c>
      <c r="G117">
        <v>5.4745410000000003</v>
      </c>
      <c r="H117">
        <v>8.1716350000000002</v>
      </c>
      <c r="I117" s="1">
        <v>39629</v>
      </c>
      <c r="J117">
        <v>150.50409999999999</v>
      </c>
      <c r="K117">
        <v>6.5243659999999997</v>
      </c>
      <c r="L117">
        <v>7.4746480000000002</v>
      </c>
      <c r="M117" s="1">
        <v>39629</v>
      </c>
      <c r="N117">
        <v>143.41130000000001</v>
      </c>
      <c r="O117">
        <v>7.0431270000000001</v>
      </c>
      <c r="P117">
        <v>6.8629259999999999</v>
      </c>
      <c r="Q117" s="1">
        <v>39660</v>
      </c>
      <c r="R117">
        <v>142.05860000000001</v>
      </c>
      <c r="S117">
        <v>5.0147969999999997</v>
      </c>
      <c r="T117">
        <v>2.0545469999999999</v>
      </c>
      <c r="U117" s="1">
        <v>39660</v>
      </c>
      <c r="V117">
        <v>145.21379999999999</v>
      </c>
      <c r="W117">
        <v>5.1079759999999998</v>
      </c>
      <c r="X117">
        <v>4.0548260000000003</v>
      </c>
      <c r="Y117" s="1">
        <v>39660</v>
      </c>
      <c r="Z117">
        <v>149.2269</v>
      </c>
      <c r="AA117">
        <v>5.2229710000000003</v>
      </c>
      <c r="AB117">
        <v>5.9718070000000001</v>
      </c>
      <c r="AC117" s="1">
        <v>39660</v>
      </c>
      <c r="AD117">
        <v>149.5652</v>
      </c>
      <c r="AE117">
        <v>5.3126639999999998</v>
      </c>
      <c r="AF117">
        <v>8.48752</v>
      </c>
      <c r="AG117" s="1">
        <v>39660</v>
      </c>
      <c r="AH117">
        <v>148.7473</v>
      </c>
      <c r="AI117">
        <v>5.2141780000000004</v>
      </c>
      <c r="AJ117">
        <v>20.160178999999999</v>
      </c>
      <c r="AK117" s="1">
        <v>39660</v>
      </c>
      <c r="AL117">
        <v>131.96</v>
      </c>
      <c r="AM117">
        <v>13.148785</v>
      </c>
      <c r="AN117">
        <v>5.6568560000000003</v>
      </c>
    </row>
    <row r="118" spans="1:40" x14ac:dyDescent="0.35">
      <c r="A118" s="1">
        <v>39660</v>
      </c>
      <c r="B118">
        <v>145.29079999999999</v>
      </c>
      <c r="C118">
        <v>4.7580840000000002</v>
      </c>
      <c r="D118">
        <v>8.1926509999999997</v>
      </c>
      <c r="E118" s="1">
        <v>39660</v>
      </c>
      <c r="F118">
        <v>146.9563</v>
      </c>
      <c r="G118">
        <v>5.1999769999999996</v>
      </c>
      <c r="H118">
        <v>8.1176890000000004</v>
      </c>
      <c r="I118" s="1">
        <v>39660</v>
      </c>
      <c r="J118">
        <v>153.65049999999999</v>
      </c>
      <c r="K118">
        <v>6.2810199999999998</v>
      </c>
      <c r="L118">
        <v>7.4446599999999998</v>
      </c>
      <c r="M118" s="1">
        <v>39660</v>
      </c>
      <c r="N118">
        <v>145.16390000000001</v>
      </c>
      <c r="O118">
        <v>6.9395389999999999</v>
      </c>
      <c r="P118">
        <v>6.9499639999999996</v>
      </c>
      <c r="Q118" s="1">
        <v>39691</v>
      </c>
      <c r="R118">
        <v>142.59479999999999</v>
      </c>
      <c r="S118">
        <v>4.8581120000000002</v>
      </c>
      <c r="T118">
        <v>1.9947239999999999</v>
      </c>
      <c r="U118" s="1">
        <v>39691</v>
      </c>
      <c r="V118">
        <v>146.28880000000001</v>
      </c>
      <c r="W118">
        <v>4.9405270000000003</v>
      </c>
      <c r="X118">
        <v>4.0126710000000001</v>
      </c>
      <c r="Y118" s="1">
        <v>39691</v>
      </c>
      <c r="Z118">
        <v>150.75729999999999</v>
      </c>
      <c r="AA118">
        <v>5.0569660000000001</v>
      </c>
      <c r="AB118">
        <v>5.9542659999999996</v>
      </c>
      <c r="AC118" s="1">
        <v>39691</v>
      </c>
      <c r="AD118">
        <v>151.2159</v>
      </c>
      <c r="AE118">
        <v>5.1525559999999997</v>
      </c>
      <c r="AF118">
        <v>8.4731780000000008</v>
      </c>
      <c r="AG118" s="1">
        <v>39691</v>
      </c>
      <c r="AH118">
        <v>150.30719999999999</v>
      </c>
      <c r="AI118">
        <v>5.0879440000000002</v>
      </c>
      <c r="AJ118">
        <v>20.166967</v>
      </c>
      <c r="AK118" s="1">
        <v>39691</v>
      </c>
      <c r="AL118">
        <v>133.06</v>
      </c>
      <c r="AM118">
        <v>13.312227</v>
      </c>
      <c r="AN118">
        <v>5.5613510000000002</v>
      </c>
    </row>
    <row r="119" spans="1:40" x14ac:dyDescent="0.35">
      <c r="A119" s="1">
        <v>39691</v>
      </c>
      <c r="B119">
        <v>146.58840000000001</v>
      </c>
      <c r="C119">
        <v>4.5819239999999999</v>
      </c>
      <c r="D119">
        <v>8.1279679999999992</v>
      </c>
      <c r="E119" s="1">
        <v>39691</v>
      </c>
      <c r="F119">
        <v>148.35589999999999</v>
      </c>
      <c r="G119">
        <v>5.0444100000000001</v>
      </c>
      <c r="H119">
        <v>8.0603470000000002</v>
      </c>
      <c r="I119" s="1">
        <v>39691</v>
      </c>
      <c r="J119">
        <v>153.9906</v>
      </c>
      <c r="K119">
        <v>6.1852619999999998</v>
      </c>
      <c r="L119">
        <v>7.3739889999999999</v>
      </c>
      <c r="M119" s="1">
        <v>39691</v>
      </c>
      <c r="N119">
        <v>146.13120000000001</v>
      </c>
      <c r="O119">
        <v>6.7937539999999998</v>
      </c>
      <c r="P119">
        <v>6.7488210000000004</v>
      </c>
      <c r="Q119" s="1">
        <v>39721</v>
      </c>
      <c r="R119">
        <v>143.39519999999999</v>
      </c>
      <c r="S119">
        <v>4.7561099999999996</v>
      </c>
      <c r="T119">
        <v>1.982091</v>
      </c>
      <c r="U119" s="1">
        <v>39721</v>
      </c>
      <c r="V119">
        <v>146.10390000000001</v>
      </c>
      <c r="W119">
        <v>5.0161899999999999</v>
      </c>
      <c r="X119">
        <v>4.0169839999999999</v>
      </c>
      <c r="Y119" s="1">
        <v>39721</v>
      </c>
      <c r="Z119">
        <v>149.28989999999999</v>
      </c>
      <c r="AA119">
        <v>5.2361519999999997</v>
      </c>
      <c r="AB119">
        <v>5.9648469999999998</v>
      </c>
      <c r="AC119" s="1">
        <v>39721</v>
      </c>
      <c r="AD119">
        <v>149.12780000000001</v>
      </c>
      <c r="AE119">
        <v>5.3983249999999998</v>
      </c>
      <c r="AF119">
        <v>8.4668849999999996</v>
      </c>
      <c r="AG119" s="1">
        <v>39721</v>
      </c>
      <c r="AH119">
        <v>148.8783</v>
      </c>
      <c r="AI119">
        <v>5.2493259999999999</v>
      </c>
      <c r="AJ119">
        <v>20.127379000000001</v>
      </c>
      <c r="AK119" s="1">
        <v>39721</v>
      </c>
      <c r="AL119">
        <v>121.43</v>
      </c>
      <c r="AM119">
        <v>16.133426</v>
      </c>
      <c r="AN119">
        <v>5.605626</v>
      </c>
    </row>
    <row r="120" spans="1:40" x14ac:dyDescent="0.35">
      <c r="A120" s="1">
        <v>39721</v>
      </c>
      <c r="B120">
        <v>147.46129999999999</v>
      </c>
      <c r="C120">
        <v>4.4973669999999997</v>
      </c>
      <c r="D120">
        <v>8.1106739999999995</v>
      </c>
      <c r="E120" s="1">
        <v>39721</v>
      </c>
      <c r="F120">
        <v>147.05799999999999</v>
      </c>
      <c r="G120">
        <v>5.1994600000000002</v>
      </c>
      <c r="H120">
        <v>7.9556810000000002</v>
      </c>
      <c r="I120" s="1">
        <v>39721</v>
      </c>
      <c r="J120">
        <v>148.65729999999999</v>
      </c>
      <c r="K120">
        <v>6.8118660000000002</v>
      </c>
      <c r="L120">
        <v>7.256456</v>
      </c>
      <c r="M120" s="1">
        <v>39721</v>
      </c>
      <c r="N120">
        <v>142.26480000000001</v>
      </c>
      <c r="O120">
        <v>7.3259650000000001</v>
      </c>
      <c r="P120">
        <v>6.6180899999999996</v>
      </c>
      <c r="Q120" s="1">
        <v>39752</v>
      </c>
      <c r="R120">
        <v>144.83459999999999</v>
      </c>
      <c r="S120">
        <v>4.2656299999999998</v>
      </c>
      <c r="T120">
        <v>1.9759599999999999</v>
      </c>
      <c r="U120" s="1">
        <v>39752</v>
      </c>
      <c r="V120">
        <v>147.714</v>
      </c>
      <c r="W120">
        <v>4.7805809999999997</v>
      </c>
      <c r="X120">
        <v>4.0485689999999996</v>
      </c>
      <c r="Y120" s="1">
        <v>39752</v>
      </c>
      <c r="Z120">
        <v>149.86199999999999</v>
      </c>
      <c r="AA120">
        <v>5.1991880000000004</v>
      </c>
      <c r="AB120">
        <v>6.0321379999999998</v>
      </c>
      <c r="AC120" s="1">
        <v>39752</v>
      </c>
      <c r="AD120">
        <v>147.65379999999999</v>
      </c>
      <c r="AE120">
        <v>5.549112</v>
      </c>
      <c r="AF120">
        <v>8.4739319999999996</v>
      </c>
      <c r="AG120" s="1">
        <v>39752</v>
      </c>
      <c r="AH120">
        <v>147.023</v>
      </c>
      <c r="AI120">
        <v>5.3987610000000004</v>
      </c>
      <c r="AJ120">
        <v>20.288800999999999</v>
      </c>
      <c r="AK120" s="1">
        <v>39752</v>
      </c>
      <c r="AL120">
        <v>99.64</v>
      </c>
      <c r="AM120">
        <v>22.213992999999999</v>
      </c>
      <c r="AN120">
        <v>5.4103349999999999</v>
      </c>
    </row>
    <row r="121" spans="1:40" x14ac:dyDescent="0.35">
      <c r="A121" s="1">
        <v>39752</v>
      </c>
      <c r="B121">
        <v>149.4547</v>
      </c>
      <c r="C121">
        <v>4.1264909999999997</v>
      </c>
      <c r="D121">
        <v>8.1526250000000005</v>
      </c>
      <c r="E121" s="1">
        <v>39752</v>
      </c>
      <c r="F121">
        <v>147.6061</v>
      </c>
      <c r="G121">
        <v>5.0003349999999998</v>
      </c>
      <c r="H121">
        <v>7.7701279999999997</v>
      </c>
      <c r="I121" s="1">
        <v>39752</v>
      </c>
      <c r="J121">
        <v>143.2191</v>
      </c>
      <c r="K121">
        <v>7.3693840000000002</v>
      </c>
      <c r="L121">
        <v>7.1823649999999999</v>
      </c>
      <c r="M121" s="1">
        <v>39752</v>
      </c>
      <c r="N121">
        <v>132.5333</v>
      </c>
      <c r="O121">
        <v>9.2573530000000002</v>
      </c>
      <c r="P121">
        <v>6.3520969999999997</v>
      </c>
      <c r="Q121" s="1">
        <v>39782</v>
      </c>
      <c r="R121">
        <v>145.3725</v>
      </c>
      <c r="S121">
        <v>3.8256649999999999</v>
      </c>
      <c r="T121">
        <v>1.9463459999999999</v>
      </c>
      <c r="U121" s="1">
        <v>39782</v>
      </c>
      <c r="V121">
        <v>149.4606</v>
      </c>
      <c r="W121">
        <v>4.3297489999999996</v>
      </c>
      <c r="X121">
        <v>4.004365</v>
      </c>
      <c r="Y121" s="1">
        <v>39782</v>
      </c>
      <c r="Z121">
        <v>153.0077</v>
      </c>
      <c r="AA121">
        <v>4.7182139999999997</v>
      </c>
      <c r="AB121">
        <v>5.9888589999999997</v>
      </c>
      <c r="AC121" s="1">
        <v>39782</v>
      </c>
      <c r="AD121">
        <v>152.80629999999999</v>
      </c>
      <c r="AE121">
        <v>4.9206890000000003</v>
      </c>
      <c r="AF121">
        <v>8.4339720000000007</v>
      </c>
      <c r="AG121" s="1">
        <v>39782</v>
      </c>
      <c r="AH121">
        <v>153.82509999999999</v>
      </c>
      <c r="AI121">
        <v>4.8533559999999998</v>
      </c>
      <c r="AJ121">
        <v>20.247093</v>
      </c>
      <c r="AK121" s="1">
        <v>39782</v>
      </c>
      <c r="AL121">
        <v>93.23</v>
      </c>
      <c r="AM121">
        <v>25.072854</v>
      </c>
      <c r="AN121">
        <v>5.439508</v>
      </c>
    </row>
    <row r="122" spans="1:40" x14ac:dyDescent="0.35">
      <c r="A122" s="1">
        <v>39782</v>
      </c>
      <c r="B122">
        <v>153.18940000000001</v>
      </c>
      <c r="C122">
        <v>3.5813000000000001</v>
      </c>
      <c r="D122">
        <v>8.2115930000000006</v>
      </c>
      <c r="E122" s="1">
        <v>39782</v>
      </c>
      <c r="F122">
        <v>151.38130000000001</v>
      </c>
      <c r="G122">
        <v>4.5591499999999998</v>
      </c>
      <c r="H122">
        <v>7.8667800000000003</v>
      </c>
      <c r="I122" s="1">
        <v>39782</v>
      </c>
      <c r="J122">
        <v>144.0505</v>
      </c>
      <c r="K122">
        <v>6.9312800000000001</v>
      </c>
      <c r="L122">
        <v>7.1811889999999998</v>
      </c>
      <c r="M122" s="1">
        <v>39782</v>
      </c>
      <c r="N122">
        <v>132.50280000000001</v>
      </c>
      <c r="O122">
        <v>9.2404820000000001</v>
      </c>
      <c r="P122">
        <v>6.4343700000000004</v>
      </c>
      <c r="Q122" s="1">
        <v>39813</v>
      </c>
      <c r="R122">
        <v>144.18450000000001</v>
      </c>
      <c r="S122">
        <v>3.5286550000000001</v>
      </c>
      <c r="T122">
        <v>1.911046</v>
      </c>
      <c r="U122" s="1">
        <v>39813</v>
      </c>
      <c r="V122">
        <v>148.6942</v>
      </c>
      <c r="W122">
        <v>4.0956469999999996</v>
      </c>
      <c r="X122">
        <v>3.9648539999999999</v>
      </c>
      <c r="Y122" s="1">
        <v>39813</v>
      </c>
      <c r="Z122">
        <v>152.834</v>
      </c>
      <c r="AA122">
        <v>4.4464399999999999</v>
      </c>
      <c r="AB122">
        <v>5.9532660000000002</v>
      </c>
      <c r="AC122" s="1">
        <v>39813</v>
      </c>
      <c r="AD122">
        <v>152.1293</v>
      </c>
      <c r="AE122">
        <v>4.7211970000000001</v>
      </c>
      <c r="AF122">
        <v>8.4005279999999996</v>
      </c>
      <c r="AG122" s="1">
        <v>39813</v>
      </c>
      <c r="AH122">
        <v>151.14930000000001</v>
      </c>
      <c r="AI122">
        <v>4.5949770000000001</v>
      </c>
      <c r="AJ122">
        <v>20.22214</v>
      </c>
      <c r="AK122" s="1">
        <v>39813</v>
      </c>
      <c r="AL122">
        <v>93.31</v>
      </c>
      <c r="AM122">
        <v>25.925965999999999</v>
      </c>
      <c r="AN122">
        <v>5.2566889999999997</v>
      </c>
    </row>
    <row r="123" spans="1:40" x14ac:dyDescent="0.35">
      <c r="A123" s="1">
        <v>39813</v>
      </c>
      <c r="B123">
        <v>151.93870000000001</v>
      </c>
      <c r="C123">
        <v>3.275684</v>
      </c>
      <c r="D123">
        <v>8.1556329999999999</v>
      </c>
      <c r="E123" s="1">
        <v>39813</v>
      </c>
      <c r="F123">
        <v>151.67240000000001</v>
      </c>
      <c r="G123">
        <v>4.2697640000000003</v>
      </c>
      <c r="H123">
        <v>7.7967420000000001</v>
      </c>
      <c r="I123" s="1">
        <v>39813</v>
      </c>
      <c r="J123">
        <v>140.5779</v>
      </c>
      <c r="K123">
        <v>6.8293290000000004</v>
      </c>
      <c r="L123">
        <v>6.9635129999999998</v>
      </c>
      <c r="M123" s="1">
        <v>39813</v>
      </c>
      <c r="N123">
        <v>130.38059999999999</v>
      </c>
      <c r="O123">
        <v>9.1051009999999994</v>
      </c>
      <c r="P123">
        <v>6.1774360000000001</v>
      </c>
      <c r="Q123" s="1">
        <v>39844</v>
      </c>
      <c r="R123">
        <v>146.34889999999999</v>
      </c>
      <c r="S123">
        <v>3.1413540000000002</v>
      </c>
      <c r="T123">
        <v>1.986256</v>
      </c>
      <c r="U123" s="1">
        <v>39844</v>
      </c>
      <c r="V123">
        <v>150.6883</v>
      </c>
      <c r="W123">
        <v>3.9589539999999999</v>
      </c>
      <c r="X123">
        <v>4.0047480000000002</v>
      </c>
      <c r="Y123" s="1">
        <v>39844</v>
      </c>
      <c r="Z123">
        <v>153.24469999999999</v>
      </c>
      <c r="AA123">
        <v>4.5590250000000001</v>
      </c>
      <c r="AB123">
        <v>6.0066300000000004</v>
      </c>
      <c r="AC123" s="1">
        <v>39844</v>
      </c>
      <c r="AD123">
        <v>150.5497</v>
      </c>
      <c r="AE123">
        <v>5.0317400000000001</v>
      </c>
      <c r="AF123">
        <v>8.4303299999999997</v>
      </c>
      <c r="AG123" s="1">
        <v>39844</v>
      </c>
      <c r="AH123">
        <v>147.3921</v>
      </c>
      <c r="AI123">
        <v>5.0179130000000001</v>
      </c>
      <c r="AJ123">
        <v>20.152051</v>
      </c>
      <c r="AK123" s="1">
        <v>39844</v>
      </c>
      <c r="AL123">
        <v>103.12</v>
      </c>
      <c r="AM123">
        <v>21.987636999999999</v>
      </c>
      <c r="AN123">
        <v>5.2568260000000002</v>
      </c>
    </row>
    <row r="124" spans="1:40" x14ac:dyDescent="0.35">
      <c r="A124" s="1">
        <v>39844</v>
      </c>
      <c r="B124">
        <v>152.18379999999999</v>
      </c>
      <c r="C124">
        <v>3.3304800000000001</v>
      </c>
      <c r="D124">
        <v>8.1740340000000007</v>
      </c>
      <c r="E124" s="1">
        <v>39844</v>
      </c>
      <c r="F124">
        <v>151.637</v>
      </c>
      <c r="G124">
        <v>4.0857669999999997</v>
      </c>
      <c r="H124">
        <v>7.7648789999999996</v>
      </c>
      <c r="I124" s="1">
        <v>39844</v>
      </c>
      <c r="J124">
        <v>139.69200000000001</v>
      </c>
      <c r="K124">
        <v>6.8201289999999997</v>
      </c>
      <c r="L124">
        <v>6.8745000000000003</v>
      </c>
      <c r="M124" s="1">
        <v>39844</v>
      </c>
      <c r="N124">
        <v>131.60339999999999</v>
      </c>
      <c r="O124">
        <v>8.8849049999999998</v>
      </c>
      <c r="P124">
        <v>6.1760229999999998</v>
      </c>
      <c r="Q124" s="1">
        <v>39872</v>
      </c>
      <c r="R124">
        <v>146.4436</v>
      </c>
      <c r="S124">
        <v>3.093162</v>
      </c>
      <c r="T124">
        <v>1.9814940000000001</v>
      </c>
      <c r="U124" s="1">
        <v>39872</v>
      </c>
      <c r="V124">
        <v>151.02869999999999</v>
      </c>
      <c r="W124">
        <v>3.9223569999999999</v>
      </c>
      <c r="X124">
        <v>4.0036100000000001</v>
      </c>
      <c r="Y124" s="1">
        <v>39872</v>
      </c>
      <c r="Z124">
        <v>153.797</v>
      </c>
      <c r="AA124">
        <v>4.4608379999999999</v>
      </c>
      <c r="AB124">
        <v>5.9847219999999997</v>
      </c>
      <c r="AC124" s="1">
        <v>39872</v>
      </c>
      <c r="AD124">
        <v>151.19040000000001</v>
      </c>
      <c r="AE124">
        <v>4.9223350000000003</v>
      </c>
      <c r="AF124">
        <v>8.4169070000000001</v>
      </c>
      <c r="AG124" s="1">
        <v>39872</v>
      </c>
      <c r="AH124">
        <v>148.03469999999999</v>
      </c>
      <c r="AI124">
        <v>4.991549</v>
      </c>
      <c r="AJ124">
        <v>20.075697999999999</v>
      </c>
      <c r="AK124" s="1">
        <v>39872</v>
      </c>
      <c r="AL124">
        <v>100.98</v>
      </c>
      <c r="AM124">
        <v>22.786549999999998</v>
      </c>
      <c r="AN124">
        <v>5.1319359999999996</v>
      </c>
    </row>
    <row r="125" spans="1:40" x14ac:dyDescent="0.35">
      <c r="A125" s="1">
        <v>39872</v>
      </c>
      <c r="B125">
        <v>153.06620000000001</v>
      </c>
      <c r="C125">
        <v>3.2221109999999999</v>
      </c>
      <c r="D125">
        <v>8.1454819999999994</v>
      </c>
      <c r="E125" s="1">
        <v>39872</v>
      </c>
      <c r="F125">
        <v>152.3621</v>
      </c>
      <c r="G125">
        <v>4.0124219999999999</v>
      </c>
      <c r="H125">
        <v>7.6885389999999996</v>
      </c>
      <c r="I125" s="1">
        <v>39872</v>
      </c>
      <c r="J125">
        <v>137.95079999999999</v>
      </c>
      <c r="K125">
        <v>6.854101</v>
      </c>
      <c r="L125">
        <v>6.7411029999999998</v>
      </c>
      <c r="M125" s="1">
        <v>39872</v>
      </c>
      <c r="N125">
        <v>131.26769999999999</v>
      </c>
      <c r="O125">
        <v>9.2611120000000007</v>
      </c>
      <c r="P125">
        <v>6.207878</v>
      </c>
      <c r="Q125" s="1">
        <v>39903</v>
      </c>
      <c r="R125">
        <v>146.7089</v>
      </c>
      <c r="S125">
        <v>2.930631</v>
      </c>
      <c r="T125">
        <v>1.991414</v>
      </c>
      <c r="U125" s="1">
        <v>39903</v>
      </c>
      <c r="V125">
        <v>151.27809999999999</v>
      </c>
      <c r="W125">
        <v>3.8860070000000002</v>
      </c>
      <c r="X125">
        <v>4.0067700000000004</v>
      </c>
      <c r="Y125" s="1">
        <v>39903</v>
      </c>
      <c r="Z125">
        <v>154.25020000000001</v>
      </c>
      <c r="AA125">
        <v>4.3365850000000004</v>
      </c>
      <c r="AB125">
        <v>5.9356340000000003</v>
      </c>
      <c r="AC125" s="1">
        <v>39903</v>
      </c>
      <c r="AD125">
        <v>151.87719999999999</v>
      </c>
      <c r="AE125">
        <v>4.6516989999999998</v>
      </c>
      <c r="AF125">
        <v>8.4318439999999999</v>
      </c>
      <c r="AG125" s="1">
        <v>39903</v>
      </c>
      <c r="AH125">
        <v>148.97919999999999</v>
      </c>
      <c r="AI125">
        <v>4.8571090000000003</v>
      </c>
      <c r="AJ125">
        <v>20.200883000000001</v>
      </c>
      <c r="AK125" s="1">
        <v>39903</v>
      </c>
      <c r="AL125">
        <v>101.32</v>
      </c>
      <c r="AM125">
        <v>23.343021</v>
      </c>
      <c r="AN125">
        <v>4.818562</v>
      </c>
    </row>
    <row r="126" spans="1:40" x14ac:dyDescent="0.35">
      <c r="A126" s="1">
        <v>39903</v>
      </c>
      <c r="B126">
        <v>153.6799</v>
      </c>
      <c r="C126">
        <v>3.054125</v>
      </c>
      <c r="D126">
        <v>8.0929289999999998</v>
      </c>
      <c r="E126" s="1">
        <v>39903</v>
      </c>
      <c r="F126">
        <v>153.96190000000001</v>
      </c>
      <c r="G126">
        <v>3.9008989999999999</v>
      </c>
      <c r="H126">
        <v>7.7306949999999999</v>
      </c>
      <c r="I126" s="1">
        <v>39903</v>
      </c>
      <c r="J126">
        <v>136.84909999999999</v>
      </c>
      <c r="K126">
        <v>6.8919439999999996</v>
      </c>
      <c r="L126">
        <v>6.7134580000000001</v>
      </c>
      <c r="M126" s="1">
        <v>39903</v>
      </c>
      <c r="N126">
        <v>130.14769999999999</v>
      </c>
      <c r="O126">
        <v>8.9321780000000004</v>
      </c>
      <c r="P126">
        <v>6.1543130000000001</v>
      </c>
      <c r="Q126" s="1">
        <v>39933</v>
      </c>
      <c r="R126">
        <v>148.16030000000001</v>
      </c>
      <c r="S126">
        <v>2.8135349999999999</v>
      </c>
      <c r="T126">
        <v>2.0120770000000001</v>
      </c>
      <c r="U126" s="1">
        <v>39933</v>
      </c>
      <c r="V126">
        <v>153.28639999999999</v>
      </c>
      <c r="W126">
        <v>3.7706770000000001</v>
      </c>
      <c r="X126">
        <v>4.0312239999999999</v>
      </c>
      <c r="Y126" s="1">
        <v>39933</v>
      </c>
      <c r="Z126">
        <v>156.63810000000001</v>
      </c>
      <c r="AA126">
        <v>4.2333869999999996</v>
      </c>
      <c r="AB126">
        <v>5.9471449999999999</v>
      </c>
      <c r="AC126" s="1">
        <v>39933</v>
      </c>
      <c r="AD126">
        <v>153.85499999999999</v>
      </c>
      <c r="AE126">
        <v>4.5874110000000003</v>
      </c>
      <c r="AF126">
        <v>8.4597289999999994</v>
      </c>
      <c r="AG126" s="1">
        <v>39933</v>
      </c>
      <c r="AH126">
        <v>151.24420000000001</v>
      </c>
      <c r="AI126">
        <v>4.8767529999999999</v>
      </c>
      <c r="AJ126">
        <v>20.249890000000001</v>
      </c>
      <c r="AK126" s="1">
        <v>39933</v>
      </c>
      <c r="AL126">
        <v>111.84</v>
      </c>
      <c r="AM126">
        <v>20.991927</v>
      </c>
      <c r="AN126">
        <v>4.8083489999999998</v>
      </c>
    </row>
    <row r="127" spans="1:40" x14ac:dyDescent="0.35">
      <c r="A127" s="1">
        <v>39933</v>
      </c>
      <c r="B127">
        <v>154.6266</v>
      </c>
      <c r="C127">
        <v>3.0939359999999998</v>
      </c>
      <c r="D127">
        <v>8.1236949999999997</v>
      </c>
      <c r="E127" s="1">
        <v>39933</v>
      </c>
      <c r="F127">
        <v>155.82679999999999</v>
      </c>
      <c r="G127">
        <v>3.79318</v>
      </c>
      <c r="H127">
        <v>7.6603919999999999</v>
      </c>
      <c r="I127" s="1">
        <v>39933</v>
      </c>
      <c r="J127">
        <v>141.5232</v>
      </c>
      <c r="K127">
        <v>6.2287229999999996</v>
      </c>
      <c r="L127">
        <v>6.7052199999999997</v>
      </c>
      <c r="M127" s="1">
        <v>39933</v>
      </c>
      <c r="N127">
        <v>136.4872</v>
      </c>
      <c r="O127">
        <v>8.4608340000000002</v>
      </c>
      <c r="P127">
        <v>6.3494120000000001</v>
      </c>
      <c r="Q127" s="1">
        <v>39964</v>
      </c>
      <c r="R127">
        <v>149.3287</v>
      </c>
      <c r="S127">
        <v>2.6501199999999998</v>
      </c>
      <c r="T127">
        <v>1.9774210000000001</v>
      </c>
      <c r="U127" s="1">
        <v>39964</v>
      </c>
      <c r="V127">
        <v>154.38329999999999</v>
      </c>
      <c r="W127">
        <v>3.686582</v>
      </c>
      <c r="X127">
        <v>4.0245600000000001</v>
      </c>
      <c r="Y127" s="1">
        <v>39964</v>
      </c>
      <c r="Z127">
        <v>157.3399</v>
      </c>
      <c r="AA127">
        <v>4.3202780000000001</v>
      </c>
      <c r="AB127">
        <v>5.923197</v>
      </c>
      <c r="AC127" s="1">
        <v>39964</v>
      </c>
      <c r="AD127">
        <v>153.6069</v>
      </c>
      <c r="AE127">
        <v>4.7134879999999999</v>
      </c>
      <c r="AF127">
        <v>8.4186490000000003</v>
      </c>
      <c r="AG127" s="1">
        <v>39964</v>
      </c>
      <c r="AH127">
        <v>148.84540000000001</v>
      </c>
      <c r="AI127">
        <v>5.0947259999999996</v>
      </c>
      <c r="AJ127">
        <v>19.953776000000001</v>
      </c>
      <c r="AK127" s="1">
        <v>39964</v>
      </c>
      <c r="AL127">
        <v>126.06</v>
      </c>
      <c r="AM127">
        <v>18.598089000000002</v>
      </c>
      <c r="AN127">
        <v>4.8465400000000001</v>
      </c>
    </row>
    <row r="128" spans="1:40" x14ac:dyDescent="0.35">
      <c r="A128" s="1">
        <v>39964</v>
      </c>
      <c r="B128">
        <v>153.7972</v>
      </c>
      <c r="C128">
        <v>3.1824309999999998</v>
      </c>
      <c r="D128">
        <v>7.9143090000000003</v>
      </c>
      <c r="E128" s="1">
        <v>39964</v>
      </c>
      <c r="F128">
        <v>155.417</v>
      </c>
      <c r="G128">
        <v>3.8255599999999998</v>
      </c>
      <c r="H128">
        <v>7.583018</v>
      </c>
      <c r="I128" s="1">
        <v>39964</v>
      </c>
      <c r="J128">
        <v>144.46080000000001</v>
      </c>
      <c r="K128">
        <v>5.8552759999999999</v>
      </c>
      <c r="L128">
        <v>6.6599449999999996</v>
      </c>
      <c r="M128" s="1">
        <v>39964</v>
      </c>
      <c r="N128">
        <v>142.36699999999999</v>
      </c>
      <c r="O128">
        <v>7.8572340000000001</v>
      </c>
      <c r="P128">
        <v>6.310467</v>
      </c>
      <c r="Q128" s="1">
        <v>39994</v>
      </c>
      <c r="R128">
        <v>150.44630000000001</v>
      </c>
      <c r="S128">
        <v>2.584632</v>
      </c>
      <c r="T128">
        <v>1.9947919999999999</v>
      </c>
      <c r="U128" s="1">
        <v>39994</v>
      </c>
      <c r="V128">
        <v>156.16589999999999</v>
      </c>
      <c r="W128">
        <v>3.5451160000000002</v>
      </c>
      <c r="X128">
        <v>4.011584</v>
      </c>
      <c r="Y128" s="1">
        <v>39994</v>
      </c>
      <c r="Z128">
        <v>160.05959999999999</v>
      </c>
      <c r="AA128">
        <v>4.133902</v>
      </c>
      <c r="AB128">
        <v>5.8922699999999999</v>
      </c>
      <c r="AC128" s="1">
        <v>39994</v>
      </c>
      <c r="AD128">
        <v>157.35640000000001</v>
      </c>
      <c r="AE128">
        <v>4.4899380000000004</v>
      </c>
      <c r="AF128">
        <v>8.3961020000000008</v>
      </c>
      <c r="AG128" s="1">
        <v>39994</v>
      </c>
      <c r="AH128">
        <v>154.0127</v>
      </c>
      <c r="AI128">
        <v>4.8988079999999998</v>
      </c>
      <c r="AJ128">
        <v>19.971264000000001</v>
      </c>
      <c r="AK128" s="1">
        <v>39994</v>
      </c>
      <c r="AL128">
        <v>131.13999999999999</v>
      </c>
      <c r="AM128">
        <v>15.980585</v>
      </c>
      <c r="AN128">
        <v>4.8520719999999997</v>
      </c>
    </row>
    <row r="129" spans="1:40" x14ac:dyDescent="0.35">
      <c r="A129" s="1">
        <v>39994</v>
      </c>
      <c r="B129">
        <v>156.18729999999999</v>
      </c>
      <c r="C129">
        <v>3.1254840000000002</v>
      </c>
      <c r="D129">
        <v>8.1674659999999992</v>
      </c>
      <c r="E129" s="1">
        <v>39994</v>
      </c>
      <c r="F129">
        <v>157.49170000000001</v>
      </c>
      <c r="G129">
        <v>3.7005979999999998</v>
      </c>
      <c r="H129">
        <v>7.5814839999999997</v>
      </c>
      <c r="I129" s="1">
        <v>39994</v>
      </c>
      <c r="J129">
        <v>148.5086</v>
      </c>
      <c r="K129">
        <v>5.4549839999999996</v>
      </c>
      <c r="L129">
        <v>6.7997880000000004</v>
      </c>
      <c r="M129" s="1">
        <v>39994</v>
      </c>
      <c r="N129">
        <v>148.0042</v>
      </c>
      <c r="O129">
        <v>7.3428430000000002</v>
      </c>
      <c r="P129">
        <v>6.3066360000000001</v>
      </c>
      <c r="Q129" s="1">
        <v>40025</v>
      </c>
      <c r="R129">
        <v>151.95660000000001</v>
      </c>
      <c r="S129">
        <v>2.2999209999999999</v>
      </c>
      <c r="T129">
        <v>2.0201769999999999</v>
      </c>
      <c r="U129" s="1">
        <v>40025</v>
      </c>
      <c r="V129">
        <v>158.8219</v>
      </c>
      <c r="W129">
        <v>3.2634300000000001</v>
      </c>
      <c r="X129">
        <v>4.0675720000000002</v>
      </c>
      <c r="Y129" s="1">
        <v>40025</v>
      </c>
      <c r="Z129">
        <v>163.63980000000001</v>
      </c>
      <c r="AA129">
        <v>3.8487279999999999</v>
      </c>
      <c r="AB129">
        <v>5.9652620000000001</v>
      </c>
      <c r="AC129" s="1">
        <v>40025</v>
      </c>
      <c r="AD129">
        <v>161.31110000000001</v>
      </c>
      <c r="AE129">
        <v>4.193422</v>
      </c>
      <c r="AF129">
        <v>8.4660139999999995</v>
      </c>
      <c r="AG129" s="1">
        <v>40025</v>
      </c>
      <c r="AH129">
        <v>157.82050000000001</v>
      </c>
      <c r="AI129">
        <v>4.7270370000000002</v>
      </c>
      <c r="AJ129">
        <v>20.066072999999999</v>
      </c>
      <c r="AK129" s="1">
        <v>40025</v>
      </c>
      <c r="AL129">
        <v>141.72</v>
      </c>
      <c r="AM129">
        <v>13.960369999999999</v>
      </c>
      <c r="AN129">
        <v>4.939667</v>
      </c>
    </row>
    <row r="130" spans="1:40" x14ac:dyDescent="0.35">
      <c r="A130" s="1">
        <v>40025</v>
      </c>
      <c r="B130">
        <v>158.04480000000001</v>
      </c>
      <c r="C130">
        <v>2.9900500000000001</v>
      </c>
      <c r="D130">
        <v>8.2261430000000004</v>
      </c>
      <c r="E130" s="1">
        <v>40025</v>
      </c>
      <c r="F130">
        <v>160.69810000000001</v>
      </c>
      <c r="G130">
        <v>3.382002</v>
      </c>
      <c r="H130">
        <v>7.5427099999999996</v>
      </c>
      <c r="I130" s="1">
        <v>40025</v>
      </c>
      <c r="J130">
        <v>153.6687</v>
      </c>
      <c r="K130">
        <v>4.8599180000000004</v>
      </c>
      <c r="L130">
        <v>6.7723279999999999</v>
      </c>
      <c r="M130" s="1">
        <v>40025</v>
      </c>
      <c r="N130">
        <v>154.64420000000001</v>
      </c>
      <c r="O130">
        <v>6.4805029999999997</v>
      </c>
      <c r="P130">
        <v>6.2464820000000003</v>
      </c>
      <c r="Q130" s="1">
        <v>40056</v>
      </c>
      <c r="R130">
        <v>152.18989999999999</v>
      </c>
      <c r="S130">
        <v>2.1837879999999998</v>
      </c>
      <c r="T130">
        <v>1.963719</v>
      </c>
      <c r="U130" s="1">
        <v>40056</v>
      </c>
      <c r="V130">
        <v>159.59559999999999</v>
      </c>
      <c r="W130">
        <v>3.1629040000000002</v>
      </c>
      <c r="X130">
        <v>4.0168990000000004</v>
      </c>
      <c r="Y130" s="1">
        <v>40056</v>
      </c>
      <c r="Z130">
        <v>164.7542</v>
      </c>
      <c r="AA130">
        <v>3.7345839999999999</v>
      </c>
      <c r="AB130">
        <v>5.9447929999999998</v>
      </c>
      <c r="AC130" s="1">
        <v>40056</v>
      </c>
      <c r="AD130">
        <v>162.90190000000001</v>
      </c>
      <c r="AE130">
        <v>4.0634209999999999</v>
      </c>
      <c r="AF130">
        <v>8.4288880000000006</v>
      </c>
      <c r="AG130" s="1">
        <v>40056</v>
      </c>
      <c r="AH130">
        <v>161.1396</v>
      </c>
      <c r="AI130">
        <v>4.5059620000000002</v>
      </c>
      <c r="AJ130">
        <v>19.970887999999999</v>
      </c>
      <c r="AK130" s="1">
        <v>40056</v>
      </c>
      <c r="AL130">
        <v>146.6</v>
      </c>
      <c r="AM130">
        <v>13.099892000000001</v>
      </c>
      <c r="AN130">
        <v>4.9309779999999996</v>
      </c>
    </row>
    <row r="131" spans="1:40" x14ac:dyDescent="0.35">
      <c r="A131" s="1">
        <v>40056</v>
      </c>
      <c r="B131">
        <v>159.07140000000001</v>
      </c>
      <c r="C131">
        <v>2.8798550000000001</v>
      </c>
      <c r="D131">
        <v>8.2264079999999993</v>
      </c>
      <c r="E131" s="1">
        <v>40056</v>
      </c>
      <c r="F131">
        <v>161.90440000000001</v>
      </c>
      <c r="G131">
        <v>3.317752</v>
      </c>
      <c r="H131">
        <v>7.5349930000000001</v>
      </c>
      <c r="I131" s="1">
        <v>40056</v>
      </c>
      <c r="J131">
        <v>155.73140000000001</v>
      </c>
      <c r="K131">
        <v>4.614166</v>
      </c>
      <c r="L131">
        <v>6.8230760000000004</v>
      </c>
      <c r="M131" s="1">
        <v>40056</v>
      </c>
      <c r="N131">
        <v>157.57050000000001</v>
      </c>
      <c r="O131">
        <v>6.0316000000000001</v>
      </c>
      <c r="P131">
        <v>6.1809859999999999</v>
      </c>
      <c r="Q131" s="1">
        <v>40086</v>
      </c>
      <c r="R131">
        <v>152.42310000000001</v>
      </c>
      <c r="S131">
        <v>2.0253570000000001</v>
      </c>
      <c r="T131">
        <v>1.9628410000000001</v>
      </c>
      <c r="U131" s="1">
        <v>40086</v>
      </c>
      <c r="V131">
        <v>160.5676</v>
      </c>
      <c r="W131">
        <v>3.0001929999999999</v>
      </c>
      <c r="X131">
        <v>4.0038549999999997</v>
      </c>
      <c r="Y131" s="1">
        <v>40086</v>
      </c>
      <c r="Z131">
        <v>165.86779999999999</v>
      </c>
      <c r="AA131">
        <v>3.608222</v>
      </c>
      <c r="AB131">
        <v>5.9926389999999996</v>
      </c>
      <c r="AC131" s="1">
        <v>40086</v>
      </c>
      <c r="AD131">
        <v>163.8013</v>
      </c>
      <c r="AE131">
        <v>3.9786250000000001</v>
      </c>
      <c r="AF131">
        <v>8.4864859999999993</v>
      </c>
      <c r="AG131" s="1">
        <v>40086</v>
      </c>
      <c r="AH131">
        <v>160.6943</v>
      </c>
      <c r="AI131">
        <v>4.4633700000000003</v>
      </c>
      <c r="AJ131">
        <v>19.999258000000001</v>
      </c>
      <c r="AK131" s="1">
        <v>40086</v>
      </c>
      <c r="AL131">
        <v>157.47999999999999</v>
      </c>
      <c r="AM131">
        <v>11.206200000000001</v>
      </c>
      <c r="AN131">
        <v>4.9502119999999996</v>
      </c>
    </row>
    <row r="132" spans="1:40" x14ac:dyDescent="0.35">
      <c r="A132" s="1">
        <v>40086</v>
      </c>
      <c r="B132">
        <v>158.92269999999999</v>
      </c>
      <c r="C132">
        <v>2.8091819999999998</v>
      </c>
      <c r="D132">
        <v>8.195468</v>
      </c>
      <c r="E132" s="1">
        <v>40086</v>
      </c>
      <c r="F132">
        <v>163.1036</v>
      </c>
      <c r="G132">
        <v>3.230661</v>
      </c>
      <c r="H132">
        <v>7.785361</v>
      </c>
      <c r="I132" s="1">
        <v>40086</v>
      </c>
      <c r="J132">
        <v>156.78440000000001</v>
      </c>
      <c r="K132">
        <v>4.3737029999999999</v>
      </c>
      <c r="L132">
        <v>6.8525039999999997</v>
      </c>
      <c r="M132" s="1">
        <v>40086</v>
      </c>
      <c r="N132">
        <v>159.9034</v>
      </c>
      <c r="O132">
        <v>5.6371229999999999</v>
      </c>
      <c r="P132">
        <v>6.1240519999999998</v>
      </c>
      <c r="Q132" s="1">
        <v>40117</v>
      </c>
      <c r="R132">
        <v>152.99979999999999</v>
      </c>
      <c r="S132">
        <v>2.0281039999999999</v>
      </c>
      <c r="T132">
        <v>1.9753829999999999</v>
      </c>
      <c r="U132" s="1">
        <v>40117</v>
      </c>
      <c r="V132">
        <v>161.31360000000001</v>
      </c>
      <c r="W132">
        <v>3.0161060000000002</v>
      </c>
      <c r="X132">
        <v>4.0431309999999998</v>
      </c>
      <c r="Y132" s="1">
        <v>40117</v>
      </c>
      <c r="Z132">
        <v>166.9641</v>
      </c>
      <c r="AA132">
        <v>3.616142</v>
      </c>
      <c r="AB132">
        <v>6.0427270000000002</v>
      </c>
      <c r="AC132" s="1">
        <v>40117</v>
      </c>
      <c r="AD132">
        <v>165.0478</v>
      </c>
      <c r="AE132">
        <v>3.9897710000000002</v>
      </c>
      <c r="AF132">
        <v>8.55274</v>
      </c>
      <c r="AG132" s="1">
        <v>40117</v>
      </c>
      <c r="AH132">
        <v>161.33340000000001</v>
      </c>
      <c r="AI132">
        <v>4.518408</v>
      </c>
      <c r="AJ132">
        <v>20.300699999999999</v>
      </c>
      <c r="AK132" s="1">
        <v>40117</v>
      </c>
      <c r="AL132">
        <v>160.78</v>
      </c>
      <c r="AM132">
        <v>10.672248</v>
      </c>
      <c r="AN132">
        <v>4.9706869999999999</v>
      </c>
    </row>
    <row r="133" spans="1:40" x14ac:dyDescent="0.35">
      <c r="A133" s="1">
        <v>40117</v>
      </c>
      <c r="B133">
        <v>159.536</v>
      </c>
      <c r="C133">
        <v>2.8598490000000001</v>
      </c>
      <c r="D133">
        <v>8.2536290000000001</v>
      </c>
      <c r="E133" s="1">
        <v>40117</v>
      </c>
      <c r="F133">
        <v>163.71190000000001</v>
      </c>
      <c r="G133">
        <v>3.2162199999999999</v>
      </c>
      <c r="H133">
        <v>7.7127559999999997</v>
      </c>
      <c r="I133" s="1">
        <v>40117</v>
      </c>
      <c r="J133">
        <v>157.93440000000001</v>
      </c>
      <c r="K133">
        <v>4.3224130000000001</v>
      </c>
      <c r="L133">
        <v>6.8045159999999996</v>
      </c>
      <c r="M133" s="1">
        <v>40117</v>
      </c>
      <c r="N133">
        <v>162.57499999999999</v>
      </c>
      <c r="O133">
        <v>5.4282279999999998</v>
      </c>
      <c r="P133">
        <v>6.190226</v>
      </c>
      <c r="Q133" s="1">
        <v>40147</v>
      </c>
      <c r="R133">
        <v>153.1969</v>
      </c>
      <c r="S133">
        <v>1.9601109999999999</v>
      </c>
      <c r="T133">
        <v>1.945608</v>
      </c>
      <c r="U133" s="1">
        <v>40147</v>
      </c>
      <c r="V133">
        <v>162.12260000000001</v>
      </c>
      <c r="W133">
        <v>2.8973960000000001</v>
      </c>
      <c r="X133">
        <v>3.9897330000000002</v>
      </c>
      <c r="Y133" s="1">
        <v>40147</v>
      </c>
      <c r="Z133">
        <v>167.87370000000001</v>
      </c>
      <c r="AA133">
        <v>3.5222880000000001</v>
      </c>
      <c r="AB133">
        <v>5.996245</v>
      </c>
      <c r="AC133" s="1">
        <v>40147</v>
      </c>
      <c r="AD133">
        <v>166.054</v>
      </c>
      <c r="AE133">
        <v>3.908328</v>
      </c>
      <c r="AF133">
        <v>8.5189120000000003</v>
      </c>
      <c r="AG133" s="1">
        <v>40147</v>
      </c>
      <c r="AH133">
        <v>162.31540000000001</v>
      </c>
      <c r="AI133">
        <v>4.4366380000000003</v>
      </c>
      <c r="AJ133">
        <v>20.167400000000001</v>
      </c>
      <c r="AK133" s="1">
        <v>40147</v>
      </c>
      <c r="AL133">
        <v>160.91999999999999</v>
      </c>
      <c r="AM133">
        <v>10.450099</v>
      </c>
      <c r="AN133">
        <v>5.018815</v>
      </c>
    </row>
    <row r="134" spans="1:40" x14ac:dyDescent="0.35">
      <c r="A134" s="1">
        <v>40147</v>
      </c>
      <c r="B134">
        <v>160.14920000000001</v>
      </c>
      <c r="C134">
        <v>2.759169</v>
      </c>
      <c r="D134">
        <v>8.1989800000000006</v>
      </c>
      <c r="E134" s="1">
        <v>40147</v>
      </c>
      <c r="F134">
        <v>164.71190000000001</v>
      </c>
      <c r="G134">
        <v>3.1626280000000002</v>
      </c>
      <c r="H134">
        <v>7.7153499999999999</v>
      </c>
      <c r="I134" s="1">
        <v>40147</v>
      </c>
      <c r="J134">
        <v>158.48689999999999</v>
      </c>
      <c r="K134">
        <v>4.308859</v>
      </c>
      <c r="L134">
        <v>6.8515180000000004</v>
      </c>
      <c r="M134" s="1">
        <v>40147</v>
      </c>
      <c r="N134">
        <v>163.55549999999999</v>
      </c>
      <c r="O134">
        <v>5.3186660000000003</v>
      </c>
      <c r="P134">
        <v>6.149286</v>
      </c>
      <c r="Q134" s="1">
        <v>40178</v>
      </c>
      <c r="R134">
        <v>153.7124</v>
      </c>
      <c r="S134">
        <v>2.0434580000000002</v>
      </c>
      <c r="T134">
        <v>1.900811</v>
      </c>
      <c r="U134" s="1">
        <v>40178</v>
      </c>
      <c r="V134">
        <v>162.21549999999999</v>
      </c>
      <c r="W134">
        <v>3.0286309999999999</v>
      </c>
      <c r="X134">
        <v>3.933074</v>
      </c>
      <c r="Y134" s="1">
        <v>40178</v>
      </c>
      <c r="Z134">
        <v>167.50739999999999</v>
      </c>
      <c r="AA134">
        <v>3.6611400000000001</v>
      </c>
      <c r="AB134">
        <v>5.928166</v>
      </c>
      <c r="AC134" s="1">
        <v>40178</v>
      </c>
      <c r="AD134">
        <v>164.7867</v>
      </c>
      <c r="AE134">
        <v>4.0856170000000001</v>
      </c>
      <c r="AF134">
        <v>8.4612169999999995</v>
      </c>
      <c r="AG134" s="1">
        <v>40178</v>
      </c>
      <c r="AH134">
        <v>160.1283</v>
      </c>
      <c r="AI134">
        <v>4.6293119999999996</v>
      </c>
      <c r="AJ134">
        <v>20.050031000000001</v>
      </c>
      <c r="AK134" s="1">
        <v>40178</v>
      </c>
      <c r="AL134">
        <v>164.32</v>
      </c>
      <c r="AM134">
        <v>10.069787</v>
      </c>
      <c r="AN134">
        <v>5.0175099999999997</v>
      </c>
    </row>
    <row r="135" spans="1:40" x14ac:dyDescent="0.35">
      <c r="A135" s="1">
        <v>40178</v>
      </c>
      <c r="B135">
        <v>159.47819999999999</v>
      </c>
      <c r="C135">
        <v>2.8990089999999999</v>
      </c>
      <c r="D135">
        <v>8.0537179999999999</v>
      </c>
      <c r="E135" s="1">
        <v>40178</v>
      </c>
      <c r="F135">
        <v>164.40870000000001</v>
      </c>
      <c r="G135">
        <v>3.225835</v>
      </c>
      <c r="H135">
        <v>7.5757450000000004</v>
      </c>
      <c r="I135" s="1">
        <v>40178</v>
      </c>
      <c r="J135">
        <v>157.7253</v>
      </c>
      <c r="K135">
        <v>4.4259320000000004</v>
      </c>
      <c r="L135">
        <v>6.5150329999999999</v>
      </c>
      <c r="M135" s="1">
        <v>40178</v>
      </c>
      <c r="N135">
        <v>164.3484</v>
      </c>
      <c r="O135">
        <v>5.2840610000000003</v>
      </c>
      <c r="P135">
        <v>6.5377910000000004</v>
      </c>
      <c r="Q135" s="1">
        <v>40209</v>
      </c>
      <c r="R135">
        <v>154.73699999999999</v>
      </c>
      <c r="S135">
        <v>1.982181</v>
      </c>
      <c r="T135">
        <v>1.951184</v>
      </c>
      <c r="U135" s="1">
        <v>40209</v>
      </c>
      <c r="V135">
        <v>163.97659999999999</v>
      </c>
      <c r="W135">
        <v>2.9079739999999998</v>
      </c>
      <c r="X135">
        <v>3.982926</v>
      </c>
      <c r="Y135" s="1">
        <v>40209</v>
      </c>
      <c r="Z135">
        <v>170.12360000000001</v>
      </c>
      <c r="AA135">
        <v>3.559447</v>
      </c>
      <c r="AB135">
        <v>6.0010969999999997</v>
      </c>
      <c r="AC135" s="1">
        <v>40209</v>
      </c>
      <c r="AD135">
        <v>167.19880000000001</v>
      </c>
      <c r="AE135">
        <v>3.9753470000000002</v>
      </c>
      <c r="AF135">
        <v>8.4948910000000009</v>
      </c>
      <c r="AG135" s="1">
        <v>40209</v>
      </c>
      <c r="AH135">
        <v>163.72749999999999</v>
      </c>
      <c r="AI135">
        <v>4.5371090000000001</v>
      </c>
      <c r="AJ135">
        <v>19.997622</v>
      </c>
      <c r="AK135" s="1">
        <v>40209</v>
      </c>
      <c r="AL135">
        <v>169.37</v>
      </c>
      <c r="AM135">
        <v>9.4102130000000006</v>
      </c>
      <c r="AN135">
        <v>5.0922489999999998</v>
      </c>
    </row>
    <row r="136" spans="1:40" x14ac:dyDescent="0.35">
      <c r="A136" s="1">
        <v>40209</v>
      </c>
      <c r="B136">
        <v>161.89760000000001</v>
      </c>
      <c r="C136">
        <v>2.7999839999999998</v>
      </c>
      <c r="D136">
        <v>8.2166189999999997</v>
      </c>
      <c r="E136" s="1">
        <v>40209</v>
      </c>
      <c r="F136">
        <v>165.50200000000001</v>
      </c>
      <c r="G136">
        <v>3.1791209999999999</v>
      </c>
      <c r="H136">
        <v>7.6015459999999999</v>
      </c>
      <c r="I136" s="1">
        <v>40209</v>
      </c>
      <c r="J136">
        <v>161.3492</v>
      </c>
      <c r="K136">
        <v>4.1039380000000003</v>
      </c>
      <c r="L136">
        <v>6.4943999999999997</v>
      </c>
      <c r="M136" s="1">
        <v>40209</v>
      </c>
      <c r="N136">
        <v>165.0008</v>
      </c>
      <c r="O136">
        <v>5.4693500000000004</v>
      </c>
      <c r="P136">
        <v>6.5101000000000004</v>
      </c>
      <c r="Q136" s="1">
        <v>40237</v>
      </c>
      <c r="R136">
        <v>155.45320000000001</v>
      </c>
      <c r="S136">
        <v>1.770035</v>
      </c>
      <c r="T136">
        <v>1.9427779999999999</v>
      </c>
      <c r="U136" s="1">
        <v>40237</v>
      </c>
      <c r="V136">
        <v>165.23150000000001</v>
      </c>
      <c r="W136">
        <v>2.7232699999999999</v>
      </c>
      <c r="X136">
        <v>3.979695</v>
      </c>
      <c r="Y136" s="1">
        <v>40237</v>
      </c>
      <c r="Z136">
        <v>171.3304</v>
      </c>
      <c r="AA136">
        <v>3.4322710000000001</v>
      </c>
      <c r="AB136">
        <v>6.0042030000000004</v>
      </c>
      <c r="AC136" s="1">
        <v>40237</v>
      </c>
      <c r="AD136">
        <v>168.46940000000001</v>
      </c>
      <c r="AE136">
        <v>3.8614410000000001</v>
      </c>
      <c r="AF136">
        <v>8.5063069999999996</v>
      </c>
      <c r="AG136" s="1">
        <v>40237</v>
      </c>
      <c r="AH136">
        <v>162.98519999999999</v>
      </c>
      <c r="AI136">
        <v>4.4991310000000002</v>
      </c>
      <c r="AJ136">
        <v>19.928621</v>
      </c>
      <c r="AK136" s="1">
        <v>40237</v>
      </c>
      <c r="AL136">
        <v>169.83</v>
      </c>
      <c r="AM136">
        <v>9.6266619999999996</v>
      </c>
      <c r="AN136">
        <v>5.0689070000000003</v>
      </c>
    </row>
    <row r="137" spans="1:40" x14ac:dyDescent="0.35">
      <c r="A137" s="1">
        <v>40237</v>
      </c>
      <c r="B137">
        <v>162.34469999999999</v>
      </c>
      <c r="C137">
        <v>2.65509</v>
      </c>
      <c r="D137">
        <v>8.1674039999999994</v>
      </c>
      <c r="E137" s="1">
        <v>40237</v>
      </c>
      <c r="F137">
        <v>166.96729999999999</v>
      </c>
      <c r="G137">
        <v>3.0253079999999999</v>
      </c>
      <c r="H137">
        <v>7.6179670000000002</v>
      </c>
      <c r="I137" s="1">
        <v>40237</v>
      </c>
      <c r="J137">
        <v>161.58439999999999</v>
      </c>
      <c r="K137">
        <v>4.0524279999999999</v>
      </c>
      <c r="L137">
        <v>6.4195950000000002</v>
      </c>
      <c r="M137" s="1">
        <v>40237</v>
      </c>
      <c r="N137">
        <v>165.88130000000001</v>
      </c>
      <c r="O137">
        <v>5.2696740000000002</v>
      </c>
      <c r="P137">
        <v>6.4952719999999999</v>
      </c>
      <c r="Q137" s="1">
        <v>40268</v>
      </c>
      <c r="R137">
        <v>156.16640000000001</v>
      </c>
      <c r="S137">
        <v>1.709454</v>
      </c>
      <c r="T137">
        <v>1.9691019999999999</v>
      </c>
      <c r="U137" s="1">
        <v>40268</v>
      </c>
      <c r="V137">
        <v>166.4786</v>
      </c>
      <c r="W137">
        <v>2.6449539999999998</v>
      </c>
      <c r="X137">
        <v>3.9853040000000002</v>
      </c>
      <c r="Y137" s="1">
        <v>40268</v>
      </c>
      <c r="Z137">
        <v>173.1249</v>
      </c>
      <c r="AA137">
        <v>3.3301620000000001</v>
      </c>
      <c r="AB137">
        <v>5.993671</v>
      </c>
      <c r="AC137" s="1">
        <v>40268</v>
      </c>
      <c r="AD137">
        <v>170.37049999999999</v>
      </c>
      <c r="AE137">
        <v>3.802737</v>
      </c>
      <c r="AF137">
        <v>8.5273350000000008</v>
      </c>
      <c r="AG137" s="1">
        <v>40268</v>
      </c>
      <c r="AH137">
        <v>165.4512</v>
      </c>
      <c r="AI137">
        <v>4.4190469999999999</v>
      </c>
      <c r="AJ137">
        <v>20.096</v>
      </c>
      <c r="AK137" s="1">
        <v>40268</v>
      </c>
      <c r="AL137">
        <v>177.85</v>
      </c>
      <c r="AM137">
        <v>8.2791340000000009</v>
      </c>
      <c r="AN137">
        <v>5.0695009999999998</v>
      </c>
    </row>
    <row r="138" spans="1:40" x14ac:dyDescent="0.35">
      <c r="A138" s="1">
        <v>40268</v>
      </c>
      <c r="B138">
        <v>163.488</v>
      </c>
      <c r="C138">
        <v>2.6357569999999999</v>
      </c>
      <c r="D138">
        <v>8.2280130000000007</v>
      </c>
      <c r="E138" s="1">
        <v>40268</v>
      </c>
      <c r="F138">
        <v>168.40209999999999</v>
      </c>
      <c r="G138">
        <v>2.9878469999999999</v>
      </c>
      <c r="H138">
        <v>7.7507619999999999</v>
      </c>
      <c r="I138" s="1">
        <v>40268</v>
      </c>
      <c r="J138">
        <v>164.23419999999999</v>
      </c>
      <c r="K138">
        <v>3.8511540000000002</v>
      </c>
      <c r="L138">
        <v>6.4694830000000003</v>
      </c>
      <c r="M138" s="1">
        <v>40268</v>
      </c>
      <c r="N138">
        <v>168.74369999999999</v>
      </c>
      <c r="O138">
        <v>4.9879309999999997</v>
      </c>
      <c r="P138">
        <v>6.5641780000000001</v>
      </c>
      <c r="Q138" s="1">
        <v>40298</v>
      </c>
      <c r="R138">
        <v>156.3295</v>
      </c>
      <c r="S138">
        <v>1.9112279999999999</v>
      </c>
      <c r="T138">
        <v>2.0110410000000001</v>
      </c>
      <c r="U138" s="1">
        <v>40298</v>
      </c>
      <c r="V138">
        <v>166.71090000000001</v>
      </c>
      <c r="W138">
        <v>2.7580900000000002</v>
      </c>
      <c r="X138">
        <v>4.0175340000000004</v>
      </c>
      <c r="Y138" s="1">
        <v>40298</v>
      </c>
      <c r="Z138">
        <v>173.70830000000001</v>
      </c>
      <c r="AA138">
        <v>3.397783</v>
      </c>
      <c r="AB138">
        <v>6.0180420000000003</v>
      </c>
      <c r="AC138" s="1">
        <v>40298</v>
      </c>
      <c r="AD138">
        <v>170.65119999999999</v>
      </c>
      <c r="AE138">
        <v>3.8716659999999998</v>
      </c>
      <c r="AF138">
        <v>8.5679040000000004</v>
      </c>
      <c r="AG138" s="1">
        <v>40298</v>
      </c>
      <c r="AH138">
        <v>166.9365</v>
      </c>
      <c r="AI138">
        <v>4.45228</v>
      </c>
      <c r="AJ138">
        <v>20.248297999999998</v>
      </c>
      <c r="AK138" s="1">
        <v>40298</v>
      </c>
      <c r="AL138">
        <v>180.33</v>
      </c>
      <c r="AM138">
        <v>8.2373779999999996</v>
      </c>
      <c r="AN138">
        <v>5.0679650000000001</v>
      </c>
    </row>
    <row r="139" spans="1:40" x14ac:dyDescent="0.35">
      <c r="A139" s="1">
        <v>40298</v>
      </c>
      <c r="B139">
        <v>165.15819999999999</v>
      </c>
      <c r="C139">
        <v>2.6251380000000002</v>
      </c>
      <c r="D139">
        <v>8.3431099999999994</v>
      </c>
      <c r="E139" s="1">
        <v>40298</v>
      </c>
      <c r="F139">
        <v>167.8519</v>
      </c>
      <c r="G139">
        <v>3.1454230000000001</v>
      </c>
      <c r="H139">
        <v>7.7671469999999996</v>
      </c>
      <c r="I139" s="1">
        <v>40298</v>
      </c>
      <c r="J139">
        <v>165.30690000000001</v>
      </c>
      <c r="K139">
        <v>3.8252449999999998</v>
      </c>
      <c r="L139">
        <v>6.552937</v>
      </c>
      <c r="M139" s="1">
        <v>40298</v>
      </c>
      <c r="N139">
        <v>162.59559999999999</v>
      </c>
      <c r="O139">
        <v>6.1852939999999998</v>
      </c>
      <c r="P139">
        <v>6.4819639999999996</v>
      </c>
      <c r="Q139" s="1">
        <v>40329</v>
      </c>
      <c r="R139">
        <v>157.16640000000001</v>
      </c>
      <c r="S139">
        <v>1.8361510000000001</v>
      </c>
      <c r="T139">
        <v>1.9834719999999999</v>
      </c>
      <c r="U139" s="1">
        <v>40329</v>
      </c>
      <c r="V139">
        <v>168.24080000000001</v>
      </c>
      <c r="W139">
        <v>2.5780059999999998</v>
      </c>
      <c r="X139">
        <v>3.9864199999999999</v>
      </c>
      <c r="Y139" s="1">
        <v>40329</v>
      </c>
      <c r="Z139">
        <v>176.01079999999999</v>
      </c>
      <c r="AA139">
        <v>3.2599399999999998</v>
      </c>
      <c r="AB139">
        <v>5.97011</v>
      </c>
      <c r="AC139" s="1">
        <v>40329</v>
      </c>
      <c r="AD139">
        <v>173.6867</v>
      </c>
      <c r="AE139">
        <v>3.7069320000000001</v>
      </c>
      <c r="AF139">
        <v>8.5246849999999998</v>
      </c>
      <c r="AG139" s="1">
        <v>40329</v>
      </c>
      <c r="AH139">
        <v>171.77850000000001</v>
      </c>
      <c r="AI139">
        <v>4.2977369999999997</v>
      </c>
      <c r="AJ139">
        <v>20.184145000000001</v>
      </c>
      <c r="AK139" s="1">
        <v>40329</v>
      </c>
      <c r="AL139">
        <v>172.51</v>
      </c>
      <c r="AM139">
        <v>9.6651229999999995</v>
      </c>
      <c r="AN139">
        <v>5.091958</v>
      </c>
    </row>
    <row r="140" spans="1:40" x14ac:dyDescent="0.35">
      <c r="A140" s="1">
        <v>40329</v>
      </c>
      <c r="B140">
        <v>168.6953</v>
      </c>
      <c r="C140">
        <v>2.431632</v>
      </c>
      <c r="D140">
        <v>8.4131719999999994</v>
      </c>
      <c r="E140" s="1">
        <v>40329</v>
      </c>
      <c r="F140">
        <v>168.39490000000001</v>
      </c>
      <c r="G140">
        <v>3.163888</v>
      </c>
      <c r="H140">
        <v>7.6947939999999999</v>
      </c>
      <c r="I140" s="1">
        <v>40329</v>
      </c>
      <c r="J140">
        <v>165.12989999999999</v>
      </c>
      <c r="K140">
        <v>3.9932840000000001</v>
      </c>
      <c r="L140">
        <v>6.5780099999999999</v>
      </c>
      <c r="M140" s="1">
        <v>40329</v>
      </c>
      <c r="N140">
        <v>165.33439999999999</v>
      </c>
      <c r="O140">
        <v>5.8012819999999996</v>
      </c>
      <c r="P140">
        <v>6.4932540000000003</v>
      </c>
      <c r="Q140" s="1">
        <v>40359</v>
      </c>
      <c r="R140">
        <v>157.6686</v>
      </c>
      <c r="S140">
        <v>1.8373520000000001</v>
      </c>
      <c r="T140">
        <v>1.9734389999999999</v>
      </c>
      <c r="U140" s="1">
        <v>40359</v>
      </c>
      <c r="V140">
        <v>168.70150000000001</v>
      </c>
      <c r="W140">
        <v>2.5559509999999999</v>
      </c>
      <c r="X140">
        <v>3.9694319999999998</v>
      </c>
      <c r="Y140" s="1">
        <v>40359</v>
      </c>
      <c r="Z140">
        <v>176.7106</v>
      </c>
      <c r="AA140">
        <v>3.1818740000000001</v>
      </c>
      <c r="AB140">
        <v>5.9573660000000004</v>
      </c>
      <c r="AC140" s="1">
        <v>40359</v>
      </c>
      <c r="AD140">
        <v>174.2022</v>
      </c>
      <c r="AE140">
        <v>3.6203129999999999</v>
      </c>
      <c r="AF140">
        <v>8.5085350000000002</v>
      </c>
      <c r="AG140" s="1">
        <v>40359</v>
      </c>
      <c r="AH140">
        <v>173.70910000000001</v>
      </c>
      <c r="AI140">
        <v>4.2157939999999998</v>
      </c>
      <c r="AJ140">
        <v>20.164625999999998</v>
      </c>
      <c r="AK140" s="1">
        <v>40359</v>
      </c>
      <c r="AL140">
        <v>173.25</v>
      </c>
      <c r="AM140">
        <v>9.5733359999999994</v>
      </c>
      <c r="AN140">
        <v>5.116098</v>
      </c>
    </row>
    <row r="141" spans="1:40" x14ac:dyDescent="0.35">
      <c r="A141" s="1">
        <v>40359</v>
      </c>
      <c r="B141">
        <v>170.37049999999999</v>
      </c>
      <c r="C141">
        <v>2.3582320000000001</v>
      </c>
      <c r="D141">
        <v>8.5264539999999993</v>
      </c>
      <c r="E141" s="1">
        <v>40359</v>
      </c>
      <c r="F141">
        <v>168.2012</v>
      </c>
      <c r="G141">
        <v>3.379095</v>
      </c>
      <c r="H141">
        <v>7.6997809999999998</v>
      </c>
      <c r="I141" s="1">
        <v>40359</v>
      </c>
      <c r="J141">
        <v>166.53899999999999</v>
      </c>
      <c r="K141">
        <v>4.0543370000000003</v>
      </c>
      <c r="L141">
        <v>6.6452239999999998</v>
      </c>
      <c r="M141" s="1">
        <v>40359</v>
      </c>
      <c r="N141">
        <v>161.4169</v>
      </c>
      <c r="O141">
        <v>5.1113049999999998</v>
      </c>
      <c r="P141">
        <v>6.2222280000000003</v>
      </c>
      <c r="Q141" s="1">
        <v>40390</v>
      </c>
      <c r="R141">
        <v>157.9486</v>
      </c>
      <c r="S141">
        <v>1.7901130000000001</v>
      </c>
      <c r="T141">
        <v>2.0028109999999999</v>
      </c>
      <c r="U141" s="1">
        <v>40390</v>
      </c>
      <c r="V141">
        <v>169.37389999999999</v>
      </c>
      <c r="W141">
        <v>2.5048650000000001</v>
      </c>
      <c r="X141">
        <v>3.9979629999999999</v>
      </c>
      <c r="Y141" s="1">
        <v>40390</v>
      </c>
      <c r="Z141">
        <v>177.61330000000001</v>
      </c>
      <c r="AA141">
        <v>3.1489609999999999</v>
      </c>
      <c r="AB141">
        <v>5.994707</v>
      </c>
      <c r="AC141" s="1">
        <v>40390</v>
      </c>
      <c r="AD141">
        <v>175.73939999999999</v>
      </c>
      <c r="AE141">
        <v>3.5207310000000001</v>
      </c>
      <c r="AF141">
        <v>8.555123</v>
      </c>
      <c r="AG141" s="1">
        <v>40390</v>
      </c>
      <c r="AH141">
        <v>174.0797</v>
      </c>
      <c r="AI141">
        <v>4.2013239999999996</v>
      </c>
      <c r="AJ141">
        <v>20.168900000000001</v>
      </c>
      <c r="AK141" s="1">
        <v>40390</v>
      </c>
      <c r="AL141">
        <v>180.62</v>
      </c>
      <c r="AM141">
        <v>8.5698980000000002</v>
      </c>
      <c r="AN141">
        <v>5.0923809999999996</v>
      </c>
    </row>
    <row r="142" spans="1:40" x14ac:dyDescent="0.35">
      <c r="A142" s="1">
        <v>40390</v>
      </c>
      <c r="B142">
        <v>169.65459999999999</v>
      </c>
      <c r="C142">
        <v>2.4280750000000002</v>
      </c>
      <c r="D142">
        <v>8.5806620000000002</v>
      </c>
      <c r="E142" s="1">
        <v>40390</v>
      </c>
      <c r="F142">
        <v>170.79499999999999</v>
      </c>
      <c r="G142">
        <v>3.1072679999999999</v>
      </c>
      <c r="H142">
        <v>7.720987</v>
      </c>
      <c r="I142" s="1">
        <v>40390</v>
      </c>
      <c r="J142">
        <v>168.4007</v>
      </c>
      <c r="K142">
        <v>3.9354779999999998</v>
      </c>
      <c r="L142">
        <v>6.7027070000000002</v>
      </c>
      <c r="M142" s="1">
        <v>40390</v>
      </c>
      <c r="N142">
        <v>163.65209999999999</v>
      </c>
      <c r="O142">
        <v>4.8759119999999996</v>
      </c>
      <c r="P142">
        <v>6.2944810000000002</v>
      </c>
      <c r="Q142" s="1">
        <v>40421</v>
      </c>
      <c r="R142">
        <v>159.006</v>
      </c>
      <c r="S142">
        <v>1.6197029999999999</v>
      </c>
      <c r="T142">
        <v>1.950091</v>
      </c>
      <c r="U142" s="1">
        <v>40421</v>
      </c>
      <c r="V142">
        <v>171.97929999999999</v>
      </c>
      <c r="W142">
        <v>2.1938300000000002</v>
      </c>
      <c r="X142">
        <v>3.9550480000000001</v>
      </c>
      <c r="Y142" s="1">
        <v>40421</v>
      </c>
      <c r="Z142">
        <v>182.22030000000001</v>
      </c>
      <c r="AA142">
        <v>2.7412359999999998</v>
      </c>
      <c r="AB142">
        <v>5.990869</v>
      </c>
      <c r="AC142" s="1">
        <v>40421</v>
      </c>
      <c r="AD142">
        <v>181.64349999999999</v>
      </c>
      <c r="AE142">
        <v>3.1229170000000002</v>
      </c>
      <c r="AF142">
        <v>8.5389379999999999</v>
      </c>
      <c r="AG142" s="1">
        <v>40421</v>
      </c>
      <c r="AH142">
        <v>186.24430000000001</v>
      </c>
      <c r="AI142">
        <v>3.6981229999999998</v>
      </c>
      <c r="AJ142">
        <v>20.162175000000001</v>
      </c>
      <c r="AK142" s="1">
        <v>40421</v>
      </c>
      <c r="AL142">
        <v>182.64</v>
      </c>
      <c r="AM142">
        <v>8.4478819999999999</v>
      </c>
      <c r="AN142">
        <v>5.071453</v>
      </c>
    </row>
    <row r="143" spans="1:40" x14ac:dyDescent="0.35">
      <c r="A143" s="1">
        <v>40421</v>
      </c>
      <c r="B143">
        <v>175.9914</v>
      </c>
      <c r="C143">
        <v>2.0218069999999999</v>
      </c>
      <c r="D143">
        <v>8.7651339999999998</v>
      </c>
      <c r="E143" s="1">
        <v>40421</v>
      </c>
      <c r="F143">
        <v>173.7124</v>
      </c>
      <c r="G143">
        <v>2.9369719999999999</v>
      </c>
      <c r="H143">
        <v>7.7742319999999996</v>
      </c>
      <c r="I143" s="1">
        <v>40421</v>
      </c>
      <c r="J143">
        <v>172.4117</v>
      </c>
      <c r="K143">
        <v>3.6342949999999998</v>
      </c>
      <c r="L143">
        <v>6.7542140000000002</v>
      </c>
      <c r="M143" s="1">
        <v>40421</v>
      </c>
      <c r="N143">
        <v>167.1566</v>
      </c>
      <c r="O143">
        <v>4.5679259999999999</v>
      </c>
      <c r="P143">
        <v>6.3239159999999996</v>
      </c>
      <c r="Q143" s="1">
        <v>40451</v>
      </c>
      <c r="R143">
        <v>157.9659</v>
      </c>
      <c r="S143">
        <v>1.861345</v>
      </c>
      <c r="T143">
        <v>1.9595800000000001</v>
      </c>
      <c r="U143" s="1">
        <v>40451</v>
      </c>
      <c r="V143">
        <v>170.31180000000001</v>
      </c>
      <c r="W143">
        <v>2.4183810000000001</v>
      </c>
      <c r="X143">
        <v>3.96061</v>
      </c>
      <c r="Y143" s="1">
        <v>40451</v>
      </c>
      <c r="Z143">
        <v>179.6087</v>
      </c>
      <c r="AA143">
        <v>2.9715910000000001</v>
      </c>
      <c r="AB143">
        <v>6.0032800000000002</v>
      </c>
      <c r="AC143" s="1">
        <v>40451</v>
      </c>
      <c r="AD143">
        <v>178.4357</v>
      </c>
      <c r="AE143">
        <v>3.3295110000000001</v>
      </c>
      <c r="AF143">
        <v>8.5727379999999993</v>
      </c>
      <c r="AG143" s="1">
        <v>40451</v>
      </c>
      <c r="AH143">
        <v>179.97370000000001</v>
      </c>
      <c r="AI143">
        <v>3.8924560000000001</v>
      </c>
      <c r="AJ143">
        <v>20.214655</v>
      </c>
      <c r="AK143" s="1">
        <v>40451</v>
      </c>
      <c r="AL143">
        <v>188.12</v>
      </c>
      <c r="AM143">
        <v>8.0961719999999993</v>
      </c>
      <c r="AN143">
        <v>5.0537549999999998</v>
      </c>
    </row>
    <row r="144" spans="1:40" x14ac:dyDescent="0.35">
      <c r="A144" s="1">
        <v>40451</v>
      </c>
      <c r="B144">
        <v>172.33860000000001</v>
      </c>
      <c r="C144">
        <v>2.235652</v>
      </c>
      <c r="D144">
        <v>8.6211649999999995</v>
      </c>
      <c r="E144" s="1">
        <v>40451</v>
      </c>
      <c r="F144">
        <v>171.88550000000001</v>
      </c>
      <c r="G144">
        <v>3.2017609999999999</v>
      </c>
      <c r="H144">
        <v>7.8891580000000001</v>
      </c>
      <c r="I144" s="1">
        <v>40451</v>
      </c>
      <c r="J144">
        <v>170.1875</v>
      </c>
      <c r="K144">
        <v>3.8095460000000001</v>
      </c>
      <c r="L144">
        <v>6.7352650000000001</v>
      </c>
      <c r="M144" s="1">
        <v>40451</v>
      </c>
      <c r="N144">
        <v>166.2595</v>
      </c>
      <c r="O144">
        <v>4.6138060000000003</v>
      </c>
      <c r="P144">
        <v>6.2625489999999999</v>
      </c>
      <c r="Q144" s="1">
        <v>40482</v>
      </c>
      <c r="R144">
        <v>157.91290000000001</v>
      </c>
      <c r="S144">
        <v>1.935967</v>
      </c>
      <c r="T144">
        <v>1.968167</v>
      </c>
      <c r="U144" s="1">
        <v>40482</v>
      </c>
      <c r="V144">
        <v>169.92189999999999</v>
      </c>
      <c r="W144">
        <v>2.5324399999999998</v>
      </c>
      <c r="X144">
        <v>3.980721</v>
      </c>
      <c r="Y144" s="1">
        <v>40482</v>
      </c>
      <c r="Z144">
        <v>178.8546</v>
      </c>
      <c r="AA144">
        <v>3.1264850000000002</v>
      </c>
      <c r="AB144">
        <v>6.0417059999999996</v>
      </c>
      <c r="AC144" s="1">
        <v>40482</v>
      </c>
      <c r="AD144">
        <v>177.0899</v>
      </c>
      <c r="AE144">
        <v>3.4671690000000002</v>
      </c>
      <c r="AF144">
        <v>8.601464</v>
      </c>
      <c r="AG144" s="1">
        <v>40482</v>
      </c>
      <c r="AH144">
        <v>176.88290000000001</v>
      </c>
      <c r="AI144">
        <v>4.0309080000000002</v>
      </c>
      <c r="AJ144">
        <v>20.208033</v>
      </c>
      <c r="AK144" s="1">
        <v>40482</v>
      </c>
      <c r="AL144">
        <v>191.88</v>
      </c>
      <c r="AM144">
        <v>7.6715049999999998</v>
      </c>
      <c r="AN144">
        <v>5.1666359999999996</v>
      </c>
    </row>
    <row r="145" spans="1:40" x14ac:dyDescent="0.35">
      <c r="A145" s="1">
        <v>40482</v>
      </c>
      <c r="B145">
        <v>170.5061</v>
      </c>
      <c r="C145">
        <v>2.3987090000000002</v>
      </c>
      <c r="D145">
        <v>8.5770020000000002</v>
      </c>
      <c r="E145" s="1">
        <v>40482</v>
      </c>
      <c r="F145">
        <v>171.56399999999999</v>
      </c>
      <c r="G145">
        <v>3.2622789999999999</v>
      </c>
      <c r="H145">
        <v>7.8243020000000003</v>
      </c>
      <c r="I145" s="1">
        <v>40482</v>
      </c>
      <c r="J145">
        <v>170.12219999999999</v>
      </c>
      <c r="K145">
        <v>3.8441800000000002</v>
      </c>
      <c r="L145">
        <v>6.6704150000000002</v>
      </c>
      <c r="M145" s="1">
        <v>40482</v>
      </c>
      <c r="N145">
        <v>166.98820000000001</v>
      </c>
      <c r="O145">
        <v>4.5010890000000003</v>
      </c>
      <c r="P145">
        <v>6.2328380000000001</v>
      </c>
      <c r="Q145" s="1">
        <v>40512</v>
      </c>
      <c r="R145">
        <v>158.07429999999999</v>
      </c>
      <c r="S145">
        <v>2.231535</v>
      </c>
      <c r="T145">
        <v>1.930558</v>
      </c>
      <c r="U145" s="1">
        <v>40512</v>
      </c>
      <c r="V145">
        <v>169.1824</v>
      </c>
      <c r="W145">
        <v>2.851925</v>
      </c>
      <c r="X145">
        <v>3.9418989999999998</v>
      </c>
      <c r="Y145" s="1">
        <v>40512</v>
      </c>
      <c r="Z145">
        <v>176.8099</v>
      </c>
      <c r="AA145">
        <v>3.4938530000000001</v>
      </c>
      <c r="AB145">
        <v>5.9963579999999999</v>
      </c>
      <c r="AC145" s="1">
        <v>40512</v>
      </c>
      <c r="AD145">
        <v>173.27879999999999</v>
      </c>
      <c r="AE145">
        <v>3.9169589999999999</v>
      </c>
      <c r="AF145">
        <v>8.5580339999999993</v>
      </c>
      <c r="AG145" s="1">
        <v>40512</v>
      </c>
      <c r="AH145">
        <v>173.07679999999999</v>
      </c>
      <c r="AI145">
        <v>4.3483309999999999</v>
      </c>
      <c r="AJ145">
        <v>20.186520000000002</v>
      </c>
      <c r="AK145" s="1">
        <v>40512</v>
      </c>
      <c r="AL145">
        <v>183.77</v>
      </c>
      <c r="AM145">
        <v>8.9044349999999994</v>
      </c>
      <c r="AN145">
        <v>5.1975980000000002</v>
      </c>
    </row>
    <row r="146" spans="1:40" x14ac:dyDescent="0.35">
      <c r="A146" s="1">
        <v>40512</v>
      </c>
      <c r="B146">
        <v>171.03579999999999</v>
      </c>
      <c r="C146">
        <v>2.5083389999999999</v>
      </c>
      <c r="D146">
        <v>8.5306130000000007</v>
      </c>
      <c r="E146" s="1">
        <v>40512</v>
      </c>
      <c r="F146">
        <v>165.49930000000001</v>
      </c>
      <c r="G146">
        <v>3.8624269999999998</v>
      </c>
      <c r="H146">
        <v>7.6737859999999998</v>
      </c>
      <c r="I146" s="1">
        <v>40512</v>
      </c>
      <c r="J146">
        <v>167.74799999999999</v>
      </c>
      <c r="K146">
        <v>4.5384820000000001</v>
      </c>
      <c r="L146">
        <v>6.6026249999999997</v>
      </c>
      <c r="M146" s="1">
        <v>40512</v>
      </c>
      <c r="N146">
        <v>164.49610000000001</v>
      </c>
      <c r="O146">
        <v>5.0256309999999997</v>
      </c>
      <c r="P146">
        <v>6.232577</v>
      </c>
      <c r="Q146" s="1">
        <v>40543</v>
      </c>
      <c r="R146">
        <v>158.33930000000001</v>
      </c>
      <c r="S146">
        <v>2.2315830000000001</v>
      </c>
      <c r="T146">
        <v>1.9097170000000001</v>
      </c>
      <c r="U146" s="1">
        <v>40543</v>
      </c>
      <c r="V146">
        <v>168.77780000000001</v>
      </c>
      <c r="W146">
        <v>2.9747050000000002</v>
      </c>
      <c r="X146">
        <v>3.9107590000000001</v>
      </c>
      <c r="Y146" s="1">
        <v>40543</v>
      </c>
      <c r="Z146">
        <v>175.63220000000001</v>
      </c>
      <c r="AA146">
        <v>3.6750790000000002</v>
      </c>
      <c r="AB146">
        <v>5.9578290000000003</v>
      </c>
      <c r="AC146" s="1">
        <v>40543</v>
      </c>
      <c r="AD146">
        <v>171.47309999999999</v>
      </c>
      <c r="AE146">
        <v>4.0654279999999998</v>
      </c>
      <c r="AF146">
        <v>8.5019229999999997</v>
      </c>
      <c r="AG146" s="1">
        <v>40543</v>
      </c>
      <c r="AH146">
        <v>170.05439999999999</v>
      </c>
      <c r="AI146">
        <v>4.477366</v>
      </c>
      <c r="AJ146">
        <v>20.150272000000001</v>
      </c>
      <c r="AK146" s="1">
        <v>40543</v>
      </c>
      <c r="AL146">
        <v>187.57</v>
      </c>
      <c r="AM146">
        <v>8.328519</v>
      </c>
      <c r="AN146">
        <v>5.1740269999999997</v>
      </c>
    </row>
    <row r="147" spans="1:40" x14ac:dyDescent="0.35">
      <c r="A147" s="1">
        <v>40543</v>
      </c>
      <c r="B147">
        <v>169.11019999999999</v>
      </c>
      <c r="C147">
        <v>2.6466639999999999</v>
      </c>
      <c r="D147">
        <v>8.4628200000000007</v>
      </c>
      <c r="E147" s="1">
        <v>40543</v>
      </c>
      <c r="F147">
        <v>165.46199999999999</v>
      </c>
      <c r="G147">
        <v>3.8647239999999998</v>
      </c>
      <c r="H147">
        <v>7.5783680000000002</v>
      </c>
      <c r="I147" s="1">
        <v>40543</v>
      </c>
      <c r="J147">
        <v>167.8253</v>
      </c>
      <c r="K147">
        <v>4.3197700000000001</v>
      </c>
      <c r="L147">
        <v>6.5457369999999999</v>
      </c>
      <c r="M147" s="1">
        <v>40543</v>
      </c>
      <c r="N147">
        <v>163.96899999999999</v>
      </c>
      <c r="O147">
        <v>5.6082390000000002</v>
      </c>
      <c r="P147">
        <v>6.1225180000000003</v>
      </c>
      <c r="Q147" s="1">
        <v>40574</v>
      </c>
      <c r="R147">
        <v>158.03989999999999</v>
      </c>
      <c r="S147">
        <v>2.5204659999999999</v>
      </c>
      <c r="T147">
        <v>1.9629350000000001</v>
      </c>
      <c r="U147" s="1">
        <v>40574</v>
      </c>
      <c r="V147">
        <v>167.6541</v>
      </c>
      <c r="W147">
        <v>3.283706</v>
      </c>
      <c r="X147">
        <v>3.9528120000000002</v>
      </c>
      <c r="Y147" s="1">
        <v>40574</v>
      </c>
      <c r="Z147">
        <v>174.36789999999999</v>
      </c>
      <c r="AA147">
        <v>3.8835229999999998</v>
      </c>
      <c r="AB147">
        <v>5.9809890000000001</v>
      </c>
      <c r="AC147" s="1">
        <v>40574</v>
      </c>
      <c r="AD147">
        <v>170.60409999999999</v>
      </c>
      <c r="AE147">
        <v>4.2418880000000003</v>
      </c>
      <c r="AF147">
        <v>8.5373599999999996</v>
      </c>
      <c r="AG147" s="1">
        <v>40574</v>
      </c>
      <c r="AH147">
        <v>167.96729999999999</v>
      </c>
      <c r="AI147">
        <v>4.611542</v>
      </c>
      <c r="AJ147">
        <v>20.000457999999998</v>
      </c>
      <c r="AK147" s="1">
        <v>40574</v>
      </c>
      <c r="AL147">
        <v>192.06</v>
      </c>
      <c r="AM147">
        <v>8.0475119999999993</v>
      </c>
      <c r="AN147">
        <v>5.1801310000000003</v>
      </c>
    </row>
    <row r="148" spans="1:40" x14ac:dyDescent="0.35">
      <c r="A148" s="1">
        <v>40574</v>
      </c>
      <c r="B148">
        <v>167.09370000000001</v>
      </c>
      <c r="C148">
        <v>2.9718599999999999</v>
      </c>
      <c r="D148">
        <v>8.4744960000000003</v>
      </c>
      <c r="E148" s="1">
        <v>40574</v>
      </c>
      <c r="F148">
        <v>165.75399999999999</v>
      </c>
      <c r="G148">
        <v>3.8963649999999999</v>
      </c>
      <c r="H148">
        <v>7.5001129999999998</v>
      </c>
      <c r="I148" s="1">
        <v>40574</v>
      </c>
      <c r="J148">
        <v>167.3</v>
      </c>
      <c r="K148">
        <v>4.5313829999999999</v>
      </c>
      <c r="L148">
        <v>6.5320640000000001</v>
      </c>
      <c r="M148" s="1">
        <v>40574</v>
      </c>
      <c r="N148">
        <v>164.28100000000001</v>
      </c>
      <c r="O148">
        <v>5.7149169999999998</v>
      </c>
      <c r="P148">
        <v>6.0966579999999997</v>
      </c>
      <c r="Q148" s="1">
        <v>40602</v>
      </c>
      <c r="R148">
        <v>158.50880000000001</v>
      </c>
      <c r="S148">
        <v>2.542573</v>
      </c>
      <c r="T148">
        <v>1.962432</v>
      </c>
      <c r="U148" s="1">
        <v>40602</v>
      </c>
      <c r="V148">
        <v>168.4684</v>
      </c>
      <c r="W148">
        <v>3.2706659999999999</v>
      </c>
      <c r="X148">
        <v>3.9471829999999999</v>
      </c>
      <c r="Y148" s="1">
        <v>40602</v>
      </c>
      <c r="Z148">
        <v>175.41079999999999</v>
      </c>
      <c r="AA148">
        <v>3.863197</v>
      </c>
      <c r="AB148">
        <v>5.9665559999999997</v>
      </c>
      <c r="AC148" s="1">
        <v>40602</v>
      </c>
      <c r="AD148">
        <v>171.4521</v>
      </c>
      <c r="AE148">
        <v>4.2379559999999996</v>
      </c>
      <c r="AF148">
        <v>8.5191309999999998</v>
      </c>
      <c r="AG148" s="1">
        <v>40602</v>
      </c>
      <c r="AH148">
        <v>168.94200000000001</v>
      </c>
      <c r="AI148">
        <v>4.6160969999999999</v>
      </c>
      <c r="AJ148">
        <v>19.884271999999999</v>
      </c>
      <c r="AK148" s="1">
        <v>40602</v>
      </c>
      <c r="AL148">
        <v>195.68</v>
      </c>
      <c r="AM148">
        <v>7.9110880000000003</v>
      </c>
      <c r="AN148">
        <v>5.1448169999999998</v>
      </c>
    </row>
    <row r="149" spans="1:40" x14ac:dyDescent="0.35">
      <c r="A149" s="1">
        <v>40602</v>
      </c>
      <c r="B149">
        <v>168.02109999999999</v>
      </c>
      <c r="C149">
        <v>2.9862030000000002</v>
      </c>
      <c r="D149">
        <v>8.4579500000000003</v>
      </c>
      <c r="E149" s="1">
        <v>40602</v>
      </c>
      <c r="F149">
        <v>165.93680000000001</v>
      </c>
      <c r="G149">
        <v>3.9445030000000001</v>
      </c>
      <c r="H149">
        <v>7.5719599999999998</v>
      </c>
      <c r="I149" s="1">
        <v>40602</v>
      </c>
      <c r="J149">
        <v>168.2704</v>
      </c>
      <c r="K149">
        <v>4.498761</v>
      </c>
      <c r="L149">
        <v>6.5581339999999999</v>
      </c>
      <c r="M149" s="1">
        <v>40602</v>
      </c>
      <c r="N149">
        <v>165.93450000000001</v>
      </c>
      <c r="O149">
        <v>5.6078580000000002</v>
      </c>
      <c r="P149">
        <v>6.1069690000000003</v>
      </c>
      <c r="Q149" s="1">
        <v>40633</v>
      </c>
      <c r="R149">
        <v>157.69900000000001</v>
      </c>
      <c r="S149">
        <v>2.7414390000000002</v>
      </c>
      <c r="T149">
        <v>1.9864090000000001</v>
      </c>
      <c r="U149" s="1">
        <v>40633</v>
      </c>
      <c r="V149">
        <v>166.90260000000001</v>
      </c>
      <c r="W149">
        <v>3.4825840000000001</v>
      </c>
      <c r="X149">
        <v>3.942021</v>
      </c>
      <c r="Y149" s="1">
        <v>40633</v>
      </c>
      <c r="Z149">
        <v>173.67859999999999</v>
      </c>
      <c r="AA149">
        <v>4.0157790000000002</v>
      </c>
      <c r="AB149">
        <v>5.9570930000000004</v>
      </c>
      <c r="AC149" s="1">
        <v>40633</v>
      </c>
      <c r="AD149">
        <v>169.31450000000001</v>
      </c>
      <c r="AE149">
        <v>4.4163579999999998</v>
      </c>
      <c r="AF149">
        <v>8.5391879999999993</v>
      </c>
      <c r="AG149" s="1">
        <v>40633</v>
      </c>
      <c r="AH149">
        <v>165.76599999999999</v>
      </c>
      <c r="AI149">
        <v>4.6881000000000004</v>
      </c>
      <c r="AJ149">
        <v>19.835007000000001</v>
      </c>
      <c r="AK149" s="1">
        <v>40633</v>
      </c>
      <c r="AL149">
        <v>194.86</v>
      </c>
      <c r="AM149">
        <v>8.3610799999999994</v>
      </c>
      <c r="AN149">
        <v>5.1377240000000004</v>
      </c>
    </row>
    <row r="150" spans="1:40" x14ac:dyDescent="0.35">
      <c r="A150" s="1">
        <v>40633</v>
      </c>
      <c r="B150">
        <v>165.4949</v>
      </c>
      <c r="C150">
        <v>3.1134369999999998</v>
      </c>
      <c r="D150">
        <v>8.4633489999999991</v>
      </c>
      <c r="E150" s="1">
        <v>40633</v>
      </c>
      <c r="F150">
        <v>165.95099999999999</v>
      </c>
      <c r="G150">
        <v>4.0978130000000004</v>
      </c>
      <c r="H150">
        <v>7.5909690000000003</v>
      </c>
      <c r="I150" s="1">
        <v>40633</v>
      </c>
      <c r="J150">
        <v>165.91759999999999</v>
      </c>
      <c r="K150">
        <v>4.7076419999999999</v>
      </c>
      <c r="L150">
        <v>6.469703</v>
      </c>
      <c r="M150" s="1">
        <v>40633</v>
      </c>
      <c r="N150">
        <v>164.0548</v>
      </c>
      <c r="O150">
        <v>5.8406330000000004</v>
      </c>
      <c r="P150">
        <v>6.1089079999999996</v>
      </c>
      <c r="Q150" s="1">
        <v>40663</v>
      </c>
      <c r="R150">
        <v>158.14230000000001</v>
      </c>
      <c r="S150">
        <v>2.783671</v>
      </c>
      <c r="T150">
        <v>2.0181580000000001</v>
      </c>
      <c r="U150" s="1">
        <v>40663</v>
      </c>
      <c r="V150">
        <v>167.76169999999999</v>
      </c>
      <c r="W150">
        <v>3.4764629999999999</v>
      </c>
      <c r="X150">
        <v>3.9801500000000001</v>
      </c>
      <c r="Y150" s="1">
        <v>40663</v>
      </c>
      <c r="Z150">
        <v>175.0915</v>
      </c>
      <c r="AA150">
        <v>3.8847399999999999</v>
      </c>
      <c r="AB150">
        <v>5.9826300000000003</v>
      </c>
      <c r="AC150" s="1">
        <v>40663</v>
      </c>
      <c r="AD150">
        <v>171.20330000000001</v>
      </c>
      <c r="AE150">
        <v>4.3231270000000004</v>
      </c>
      <c r="AF150">
        <v>8.5897950000000005</v>
      </c>
      <c r="AG150" s="1">
        <v>40663</v>
      </c>
      <c r="AH150">
        <v>168.7696</v>
      </c>
      <c r="AI150">
        <v>4.5509149999999998</v>
      </c>
      <c r="AJ150">
        <v>20.03116</v>
      </c>
      <c r="AK150" s="1">
        <v>40663</v>
      </c>
      <c r="AL150">
        <v>197.88</v>
      </c>
      <c r="AM150">
        <v>8.166328</v>
      </c>
      <c r="AN150">
        <v>5.117305</v>
      </c>
    </row>
    <row r="151" spans="1:40" x14ac:dyDescent="0.35">
      <c r="A151" s="1">
        <v>40663</v>
      </c>
      <c r="B151">
        <v>167.07499999999999</v>
      </c>
      <c r="C151">
        <v>3.033893</v>
      </c>
      <c r="D151">
        <v>8.539339</v>
      </c>
      <c r="E151" s="1">
        <v>40663</v>
      </c>
      <c r="F151">
        <v>167.16980000000001</v>
      </c>
      <c r="G151">
        <v>4.082433</v>
      </c>
      <c r="H151">
        <v>7.6872800000000003</v>
      </c>
      <c r="I151" s="1">
        <v>40663</v>
      </c>
      <c r="J151">
        <v>167.13890000000001</v>
      </c>
      <c r="K151">
        <v>4.3264680000000002</v>
      </c>
      <c r="L151">
        <v>6.4652370000000001</v>
      </c>
      <c r="M151" s="1">
        <v>40663</v>
      </c>
      <c r="N151">
        <v>165.54689999999999</v>
      </c>
      <c r="O151">
        <v>6.2970470000000001</v>
      </c>
      <c r="P151">
        <v>6.1346660000000002</v>
      </c>
      <c r="Q151" s="1">
        <v>40694</v>
      </c>
      <c r="R151">
        <v>159.3279</v>
      </c>
      <c r="S151">
        <v>2.6497130000000002</v>
      </c>
      <c r="T151">
        <v>1.9966219999999999</v>
      </c>
      <c r="U151" s="1">
        <v>40694</v>
      </c>
      <c r="V151">
        <v>169.90479999999999</v>
      </c>
      <c r="W151">
        <v>3.301018</v>
      </c>
      <c r="X151">
        <v>3.9651369999999999</v>
      </c>
      <c r="Y151" s="1">
        <v>40694</v>
      </c>
      <c r="Z151">
        <v>177.95869999999999</v>
      </c>
      <c r="AA151">
        <v>3.693743</v>
      </c>
      <c r="AB151">
        <v>5.9323090000000001</v>
      </c>
      <c r="AC151" s="1">
        <v>40694</v>
      </c>
      <c r="AD151">
        <v>173.9648</v>
      </c>
      <c r="AE151">
        <v>4.185778</v>
      </c>
      <c r="AF151">
        <v>8.5501140000000007</v>
      </c>
      <c r="AG151" s="1">
        <v>40694</v>
      </c>
      <c r="AH151">
        <v>172.27930000000001</v>
      </c>
      <c r="AI151">
        <v>4.4455410000000004</v>
      </c>
      <c r="AJ151">
        <v>19.883165000000002</v>
      </c>
      <c r="AK151" s="1">
        <v>40694</v>
      </c>
      <c r="AL151">
        <v>198.77</v>
      </c>
      <c r="AM151">
        <v>8.0469629999999999</v>
      </c>
      <c r="AN151">
        <v>5.0913430000000002</v>
      </c>
    </row>
    <row r="152" spans="1:40" x14ac:dyDescent="0.35">
      <c r="A152" s="1">
        <v>40694</v>
      </c>
      <c r="B152">
        <v>170.22800000000001</v>
      </c>
      <c r="C152">
        <v>2.8371010000000001</v>
      </c>
      <c r="D152">
        <v>8.4851829999999993</v>
      </c>
      <c r="E152" s="1">
        <v>40694</v>
      </c>
      <c r="F152">
        <v>168.2963</v>
      </c>
      <c r="G152">
        <v>4.047974</v>
      </c>
      <c r="H152">
        <v>7.6477560000000002</v>
      </c>
      <c r="I152" s="1">
        <v>40694</v>
      </c>
      <c r="J152">
        <v>169.02080000000001</v>
      </c>
      <c r="K152">
        <v>4.2098529999999998</v>
      </c>
      <c r="L152">
        <v>6.5013699999999996</v>
      </c>
      <c r="M152" s="1">
        <v>40694</v>
      </c>
      <c r="N152">
        <v>167.2116</v>
      </c>
      <c r="O152">
        <v>6.209981</v>
      </c>
      <c r="P152">
        <v>6.1773800000000003</v>
      </c>
      <c r="Q152" s="1">
        <v>40724</v>
      </c>
      <c r="R152">
        <v>158.97059999999999</v>
      </c>
      <c r="S152">
        <v>2.7616329999999998</v>
      </c>
      <c r="T152">
        <v>2.0053169999999998</v>
      </c>
      <c r="U152" s="1">
        <v>40724</v>
      </c>
      <c r="V152">
        <v>169.25890000000001</v>
      </c>
      <c r="W152">
        <v>3.3502049999999999</v>
      </c>
      <c r="X152">
        <v>3.9626070000000002</v>
      </c>
      <c r="Y152" s="1">
        <v>40724</v>
      </c>
      <c r="Z152">
        <v>176.90209999999999</v>
      </c>
      <c r="AA152">
        <v>3.8085520000000002</v>
      </c>
      <c r="AB152">
        <v>5.9150229999999997</v>
      </c>
      <c r="AC152" s="1">
        <v>40724</v>
      </c>
      <c r="AD152">
        <v>172.58099999999999</v>
      </c>
      <c r="AE152">
        <v>4.214067</v>
      </c>
      <c r="AF152">
        <v>8.5561690000000006</v>
      </c>
      <c r="AG152" s="1">
        <v>40724</v>
      </c>
      <c r="AH152">
        <v>168.00710000000001</v>
      </c>
      <c r="AI152">
        <v>4.5936560000000002</v>
      </c>
      <c r="AJ152">
        <v>19.908311999999999</v>
      </c>
      <c r="AK152" s="1">
        <v>40724</v>
      </c>
      <c r="AL152">
        <v>195.2</v>
      </c>
      <c r="AM152">
        <v>8.5785420000000006</v>
      </c>
      <c r="AN152">
        <v>5.0669969999999998</v>
      </c>
    </row>
    <row r="153" spans="1:40" x14ac:dyDescent="0.35">
      <c r="A153" s="1">
        <v>40724</v>
      </c>
      <c r="B153">
        <v>168.50389999999999</v>
      </c>
      <c r="C153">
        <v>2.8898139999999999</v>
      </c>
      <c r="D153">
        <v>8.4638589999999994</v>
      </c>
      <c r="E153" s="1">
        <v>40724</v>
      </c>
      <c r="F153">
        <v>167.81200000000001</v>
      </c>
      <c r="G153">
        <v>4.1286670000000001</v>
      </c>
      <c r="H153">
        <v>7.5343020000000003</v>
      </c>
      <c r="I153" s="1">
        <v>40724</v>
      </c>
      <c r="J153">
        <v>167.63560000000001</v>
      </c>
      <c r="K153">
        <v>4.3002830000000003</v>
      </c>
      <c r="L153">
        <v>6.356865</v>
      </c>
      <c r="M153" s="1">
        <v>40724</v>
      </c>
      <c r="N153">
        <v>163.6617</v>
      </c>
      <c r="O153">
        <v>6.7260540000000004</v>
      </c>
      <c r="P153">
        <v>6.2182829999999996</v>
      </c>
      <c r="Q153" s="1">
        <v>40755</v>
      </c>
      <c r="R153">
        <v>160.0326</v>
      </c>
      <c r="S153">
        <v>2.7494420000000002</v>
      </c>
      <c r="T153">
        <v>2.0406580000000001</v>
      </c>
      <c r="U153" s="1">
        <v>40755</v>
      </c>
      <c r="V153">
        <v>171.5385</v>
      </c>
      <c r="W153">
        <v>3.1979359999999999</v>
      </c>
      <c r="X153">
        <v>3.998767</v>
      </c>
      <c r="Y153" s="1">
        <v>40755</v>
      </c>
      <c r="Z153">
        <v>179.88030000000001</v>
      </c>
      <c r="AA153">
        <v>3.6775340000000001</v>
      </c>
      <c r="AB153">
        <v>5.9585119999999998</v>
      </c>
      <c r="AC153" s="1">
        <v>40755</v>
      </c>
      <c r="AD153">
        <v>175.95779999999999</v>
      </c>
      <c r="AE153">
        <v>4.0592600000000001</v>
      </c>
      <c r="AF153">
        <v>8.5953610000000005</v>
      </c>
      <c r="AG153" s="1">
        <v>40755</v>
      </c>
      <c r="AH153">
        <v>173.43039999999999</v>
      </c>
      <c r="AI153">
        <v>4.4629029999999998</v>
      </c>
      <c r="AJ153">
        <v>20.080572</v>
      </c>
      <c r="AK153" s="1">
        <v>40755</v>
      </c>
      <c r="AL153">
        <v>194.27</v>
      </c>
      <c r="AM153">
        <v>8.8380329999999994</v>
      </c>
      <c r="AN153">
        <v>5.0544099999999998</v>
      </c>
    </row>
    <row r="154" spans="1:40" x14ac:dyDescent="0.35">
      <c r="A154" s="1">
        <v>40755</v>
      </c>
      <c r="B154">
        <v>174.24700000000001</v>
      </c>
      <c r="C154">
        <v>2.5697009999999998</v>
      </c>
      <c r="D154">
        <v>8.6763580000000005</v>
      </c>
      <c r="E154" s="1">
        <v>40755</v>
      </c>
      <c r="F154">
        <v>164.792</v>
      </c>
      <c r="G154">
        <v>4.5779030000000001</v>
      </c>
      <c r="H154">
        <v>7.4954999999999998</v>
      </c>
      <c r="I154" s="1">
        <v>40755</v>
      </c>
      <c r="J154">
        <v>170.7431</v>
      </c>
      <c r="K154">
        <v>4.1118860000000002</v>
      </c>
      <c r="L154">
        <v>6.3641639999999997</v>
      </c>
      <c r="M154" s="1">
        <v>40755</v>
      </c>
      <c r="N154">
        <v>166.0273</v>
      </c>
      <c r="O154">
        <v>6.6188539999999998</v>
      </c>
      <c r="P154">
        <v>6.225225</v>
      </c>
      <c r="Q154" s="1">
        <v>40786</v>
      </c>
      <c r="R154">
        <v>160.94579999999999</v>
      </c>
      <c r="S154">
        <v>2.490424</v>
      </c>
      <c r="T154">
        <v>1.9837579999999999</v>
      </c>
      <c r="U154" s="1">
        <v>40786</v>
      </c>
      <c r="V154">
        <v>173.2003</v>
      </c>
      <c r="W154">
        <v>2.9460869999999999</v>
      </c>
      <c r="X154">
        <v>3.9488530000000002</v>
      </c>
      <c r="Y154" s="1">
        <v>40786</v>
      </c>
      <c r="Z154">
        <v>181.77029999999999</v>
      </c>
      <c r="AA154">
        <v>3.4713750000000001</v>
      </c>
      <c r="AB154">
        <v>5.9207599999999996</v>
      </c>
      <c r="AC154" s="1">
        <v>40786</v>
      </c>
      <c r="AD154">
        <v>179.93680000000001</v>
      </c>
      <c r="AE154">
        <v>3.7508300000000001</v>
      </c>
      <c r="AF154">
        <v>8.5692830000000004</v>
      </c>
      <c r="AG154" s="1">
        <v>40786</v>
      </c>
      <c r="AH154">
        <v>176.7441</v>
      </c>
      <c r="AI154">
        <v>4.2719290000000001</v>
      </c>
      <c r="AJ154">
        <v>20.045372</v>
      </c>
      <c r="AK154" s="1">
        <v>40786</v>
      </c>
      <c r="AL154">
        <v>182.11</v>
      </c>
      <c r="AM154">
        <v>10.58297</v>
      </c>
      <c r="AN154">
        <v>4.9619780000000002</v>
      </c>
    </row>
    <row r="155" spans="1:40" x14ac:dyDescent="0.35">
      <c r="A155" s="1">
        <v>40786</v>
      </c>
      <c r="B155">
        <v>176.6593</v>
      </c>
      <c r="C155">
        <v>2.2944390000000001</v>
      </c>
      <c r="D155">
        <v>8.6252840000000006</v>
      </c>
      <c r="E155" s="1">
        <v>40786</v>
      </c>
      <c r="F155">
        <v>168.78280000000001</v>
      </c>
      <c r="G155">
        <v>4.1192099999999998</v>
      </c>
      <c r="H155">
        <v>7.4681439999999997</v>
      </c>
      <c r="I155" s="1">
        <v>40786</v>
      </c>
      <c r="J155">
        <v>168.67160000000001</v>
      </c>
      <c r="K155">
        <v>4.3818419999999998</v>
      </c>
      <c r="L155">
        <v>6.253546</v>
      </c>
      <c r="M155" s="1">
        <v>40786</v>
      </c>
      <c r="N155">
        <v>167.00149999999999</v>
      </c>
      <c r="O155">
        <v>6.5833329999999997</v>
      </c>
      <c r="P155">
        <v>6.0749550000000001</v>
      </c>
      <c r="Q155" s="1">
        <v>40816</v>
      </c>
      <c r="R155">
        <v>160.69839999999999</v>
      </c>
      <c r="S155">
        <v>2.6295989999999998</v>
      </c>
      <c r="T155">
        <v>1.9835739999999999</v>
      </c>
      <c r="U155" s="1">
        <v>40816</v>
      </c>
      <c r="V155">
        <v>173.4151</v>
      </c>
      <c r="W155">
        <v>2.9883999999999999</v>
      </c>
      <c r="X155">
        <v>3.9783590000000002</v>
      </c>
      <c r="Y155" s="1">
        <v>40816</v>
      </c>
      <c r="Z155">
        <v>181.78380000000001</v>
      </c>
      <c r="AA155">
        <v>3.5592290000000002</v>
      </c>
      <c r="AB155">
        <v>5.9086410000000003</v>
      </c>
      <c r="AC155" s="1">
        <v>40816</v>
      </c>
      <c r="AD155">
        <v>181.45869999999999</v>
      </c>
      <c r="AE155">
        <v>3.658026</v>
      </c>
      <c r="AF155">
        <v>8.5781489999999998</v>
      </c>
      <c r="AG155" s="1">
        <v>40816</v>
      </c>
      <c r="AH155">
        <v>183.51349999999999</v>
      </c>
      <c r="AI155">
        <v>4.053998</v>
      </c>
      <c r="AJ155">
        <v>20.49485</v>
      </c>
      <c r="AK155" s="1">
        <v>40816</v>
      </c>
      <c r="AL155">
        <v>174.04</v>
      </c>
      <c r="AM155">
        <v>12.023329</v>
      </c>
      <c r="AN155">
        <v>4.8822799999999997</v>
      </c>
    </row>
    <row r="156" spans="1:40" x14ac:dyDescent="0.35">
      <c r="A156" s="1">
        <v>40816</v>
      </c>
      <c r="B156">
        <v>180.75530000000001</v>
      </c>
      <c r="C156">
        <v>2.1154570000000001</v>
      </c>
      <c r="D156">
        <v>8.8278859999999995</v>
      </c>
      <c r="E156" s="1">
        <v>40816</v>
      </c>
      <c r="F156">
        <v>167.8853</v>
      </c>
      <c r="G156">
        <v>4.3193919999999997</v>
      </c>
      <c r="H156">
        <v>7.4444939999999997</v>
      </c>
      <c r="I156" s="1">
        <v>40816</v>
      </c>
      <c r="J156">
        <v>167.0889</v>
      </c>
      <c r="K156">
        <v>4.6854959999999997</v>
      </c>
      <c r="L156">
        <v>6.3067489999999999</v>
      </c>
      <c r="M156" s="1">
        <v>40816</v>
      </c>
      <c r="N156">
        <v>164.53479999999999</v>
      </c>
      <c r="O156">
        <v>7.1575240000000004</v>
      </c>
      <c r="P156">
        <v>6.0714030000000001</v>
      </c>
      <c r="Q156" s="1">
        <v>40847</v>
      </c>
      <c r="R156">
        <v>160.95230000000001</v>
      </c>
      <c r="S156">
        <v>2.7433169999999998</v>
      </c>
      <c r="T156">
        <v>2.007787</v>
      </c>
      <c r="U156" s="1">
        <v>40847</v>
      </c>
      <c r="V156">
        <v>173.67959999999999</v>
      </c>
      <c r="W156">
        <v>3.0208020000000002</v>
      </c>
      <c r="X156">
        <v>4.0063279999999999</v>
      </c>
      <c r="Y156" s="1">
        <v>40847</v>
      </c>
      <c r="Z156">
        <v>181.92320000000001</v>
      </c>
      <c r="AA156">
        <v>3.6225109999999998</v>
      </c>
      <c r="AB156">
        <v>5.9260950000000001</v>
      </c>
      <c r="AC156" s="1">
        <v>40847</v>
      </c>
      <c r="AD156">
        <v>179.6893</v>
      </c>
      <c r="AE156">
        <v>3.8086829999999998</v>
      </c>
      <c r="AF156">
        <v>8.5757250000000003</v>
      </c>
      <c r="AG156" s="1">
        <v>40847</v>
      </c>
      <c r="AH156">
        <v>181.09710000000001</v>
      </c>
      <c r="AI156">
        <v>4.194769</v>
      </c>
      <c r="AJ156">
        <v>20.648619</v>
      </c>
      <c r="AK156" s="1">
        <v>40847</v>
      </c>
      <c r="AL156">
        <v>186.39</v>
      </c>
      <c r="AM156">
        <v>10.419285</v>
      </c>
      <c r="AN156">
        <v>4.904261</v>
      </c>
    </row>
    <row r="157" spans="1:40" x14ac:dyDescent="0.35">
      <c r="A157" s="1">
        <v>40847</v>
      </c>
      <c r="B157">
        <v>179.92439999999999</v>
      </c>
      <c r="C157">
        <v>2.191176</v>
      </c>
      <c r="D157">
        <v>8.8939880000000002</v>
      </c>
      <c r="E157" s="1">
        <v>40847</v>
      </c>
      <c r="F157">
        <v>165.4195</v>
      </c>
      <c r="G157">
        <v>3.8896060000000001</v>
      </c>
      <c r="H157">
        <v>6.8062740000000002</v>
      </c>
      <c r="I157" s="1">
        <v>40847</v>
      </c>
      <c r="J157">
        <v>169.91829999999999</v>
      </c>
      <c r="K157">
        <v>5.1602779999999999</v>
      </c>
      <c r="L157">
        <v>7.349691</v>
      </c>
      <c r="M157" s="1">
        <v>40847</v>
      </c>
      <c r="N157">
        <v>166.6155</v>
      </c>
      <c r="O157">
        <v>6.880706</v>
      </c>
      <c r="P157">
        <v>5.9511219999999998</v>
      </c>
      <c r="Q157" s="1">
        <v>40877</v>
      </c>
      <c r="R157">
        <v>159.86920000000001</v>
      </c>
      <c r="S157">
        <v>3.0963509999999999</v>
      </c>
      <c r="T157">
        <v>1.9535610000000001</v>
      </c>
      <c r="U157" s="1">
        <v>40877</v>
      </c>
      <c r="V157">
        <v>171.43450000000001</v>
      </c>
      <c r="W157">
        <v>3.3584139999999998</v>
      </c>
      <c r="X157">
        <v>3.9648620000000001</v>
      </c>
      <c r="Y157" s="1">
        <v>40877</v>
      </c>
      <c r="Z157">
        <v>177.7835</v>
      </c>
      <c r="AA157">
        <v>4.005585</v>
      </c>
      <c r="AB157">
        <v>5.8724720000000001</v>
      </c>
      <c r="AC157" s="1">
        <v>40877</v>
      </c>
      <c r="AD157">
        <v>174.6446</v>
      </c>
      <c r="AE157">
        <v>4.144285</v>
      </c>
      <c r="AF157">
        <v>8.5175169999999998</v>
      </c>
      <c r="AG157" s="1">
        <v>40877</v>
      </c>
      <c r="AH157">
        <v>179.04660000000001</v>
      </c>
      <c r="AI157">
        <v>4.3414900000000003</v>
      </c>
      <c r="AJ157">
        <v>20.699746999999999</v>
      </c>
      <c r="AK157" s="1">
        <v>40877</v>
      </c>
      <c r="AL157">
        <v>175.91</v>
      </c>
      <c r="AM157">
        <v>12.132702</v>
      </c>
      <c r="AN157">
        <v>4.7649549999999996</v>
      </c>
    </row>
    <row r="158" spans="1:40" x14ac:dyDescent="0.35">
      <c r="A158" s="1">
        <v>40877</v>
      </c>
      <c r="B158">
        <v>179.7636</v>
      </c>
      <c r="C158">
        <v>2.2580019999999998</v>
      </c>
      <c r="D158">
        <v>8.8754790000000003</v>
      </c>
      <c r="E158" s="1">
        <v>40877</v>
      </c>
      <c r="F158">
        <v>161.58690000000001</v>
      </c>
      <c r="G158">
        <v>4.4681439999999997</v>
      </c>
      <c r="H158">
        <v>6.7322689999999996</v>
      </c>
      <c r="I158" s="1">
        <v>40877</v>
      </c>
      <c r="J158">
        <v>163.14940000000001</v>
      </c>
      <c r="K158">
        <v>6.0800080000000003</v>
      </c>
      <c r="L158">
        <v>7.2382749999999998</v>
      </c>
      <c r="M158" s="1">
        <v>40877</v>
      </c>
      <c r="N158">
        <v>160.84229999999999</v>
      </c>
      <c r="O158">
        <v>7.2869510000000002</v>
      </c>
      <c r="P158">
        <v>5.9128769999999999</v>
      </c>
      <c r="Q158" s="1">
        <v>40908</v>
      </c>
      <c r="R158">
        <v>162.36449999999999</v>
      </c>
      <c r="S158">
        <v>2.5139450000000001</v>
      </c>
      <c r="T158">
        <v>1.920015</v>
      </c>
      <c r="U158" s="1">
        <v>40908</v>
      </c>
      <c r="V158">
        <v>175.6199</v>
      </c>
      <c r="W158">
        <v>2.8451249999999999</v>
      </c>
      <c r="X158">
        <v>3.90801</v>
      </c>
      <c r="Y158" s="1">
        <v>40908</v>
      </c>
      <c r="Z158">
        <v>183.58250000000001</v>
      </c>
      <c r="AA158">
        <v>3.4350580000000002</v>
      </c>
      <c r="AB158">
        <v>5.8115399999999999</v>
      </c>
      <c r="AC158" s="1">
        <v>40908</v>
      </c>
      <c r="AD158">
        <v>181.9238</v>
      </c>
      <c r="AE158">
        <v>3.6433260000000001</v>
      </c>
      <c r="AF158">
        <v>8.4575650000000007</v>
      </c>
      <c r="AG158" s="1">
        <v>40908</v>
      </c>
      <c r="AH158">
        <v>189.10720000000001</v>
      </c>
      <c r="AI158">
        <v>3.9717769999999999</v>
      </c>
      <c r="AJ158">
        <v>20.626533999999999</v>
      </c>
      <c r="AK158" s="1">
        <v>40908</v>
      </c>
      <c r="AL158">
        <v>181.54</v>
      </c>
      <c r="AM158">
        <v>11.770377999999999</v>
      </c>
      <c r="AN158">
        <v>4.7086439999999996</v>
      </c>
    </row>
    <row r="159" spans="1:40" x14ac:dyDescent="0.35">
      <c r="A159" s="1">
        <v>40908</v>
      </c>
      <c r="B159">
        <v>184.8519</v>
      </c>
      <c r="C159">
        <v>1.983055</v>
      </c>
      <c r="D159">
        <v>8.9988229999999998</v>
      </c>
      <c r="E159" s="1">
        <v>40908</v>
      </c>
      <c r="F159">
        <v>168.58940000000001</v>
      </c>
      <c r="G159">
        <v>3.66161</v>
      </c>
      <c r="H159">
        <v>6.8585349999999998</v>
      </c>
      <c r="I159" s="1">
        <v>40908</v>
      </c>
      <c r="J159">
        <v>169.49780000000001</v>
      </c>
      <c r="K159">
        <v>5.2464519999999997</v>
      </c>
      <c r="L159">
        <v>7.2712380000000003</v>
      </c>
      <c r="M159" s="1">
        <v>40908</v>
      </c>
      <c r="N159">
        <v>165.45599999999999</v>
      </c>
      <c r="O159">
        <v>6.6804059999999996</v>
      </c>
      <c r="P159">
        <v>5.9832970000000003</v>
      </c>
      <c r="Q159" s="1">
        <v>40939</v>
      </c>
      <c r="R159">
        <v>164.39670000000001</v>
      </c>
      <c r="S159">
        <v>2.0203229999999999</v>
      </c>
      <c r="T159">
        <v>1.983284</v>
      </c>
      <c r="U159" s="1">
        <v>40939</v>
      </c>
      <c r="V159">
        <v>178.86770000000001</v>
      </c>
      <c r="W159">
        <v>2.5088689999999998</v>
      </c>
      <c r="X159">
        <v>3.9841869999999999</v>
      </c>
      <c r="Y159" s="1">
        <v>40939</v>
      </c>
      <c r="Z159">
        <v>188.11500000000001</v>
      </c>
      <c r="AA159">
        <v>3.0772840000000001</v>
      </c>
      <c r="AB159">
        <v>5.8708210000000003</v>
      </c>
      <c r="AC159" s="1">
        <v>40939</v>
      </c>
      <c r="AD159">
        <v>186.50380000000001</v>
      </c>
      <c r="AE159">
        <v>3.4046310000000002</v>
      </c>
      <c r="AF159">
        <v>8.4599259999999994</v>
      </c>
      <c r="AG159" s="1">
        <v>40939</v>
      </c>
      <c r="AH159">
        <v>192.50569999999999</v>
      </c>
      <c r="AI159">
        <v>3.8661379999999999</v>
      </c>
      <c r="AJ159">
        <v>20.659161999999998</v>
      </c>
      <c r="AK159" s="1">
        <v>40939</v>
      </c>
      <c r="AL159">
        <v>193.08</v>
      </c>
      <c r="AM159">
        <v>10.089532999999999</v>
      </c>
      <c r="AN159">
        <v>4.7495260000000004</v>
      </c>
    </row>
    <row r="160" spans="1:40" x14ac:dyDescent="0.35">
      <c r="A160" s="1">
        <v>40939</v>
      </c>
      <c r="B160">
        <v>186.31319999999999</v>
      </c>
      <c r="C160">
        <v>1.8918410000000001</v>
      </c>
      <c r="D160">
        <v>9.1442999999999994</v>
      </c>
      <c r="E160" s="1">
        <v>40939</v>
      </c>
      <c r="F160">
        <v>171.93879999999999</v>
      </c>
      <c r="G160">
        <v>2.9038590000000002</v>
      </c>
      <c r="H160">
        <v>6.3894900000000003</v>
      </c>
      <c r="I160" s="1">
        <v>40939</v>
      </c>
      <c r="J160">
        <v>176.52629999999999</v>
      </c>
      <c r="K160">
        <v>4.3287380000000004</v>
      </c>
      <c r="L160">
        <v>7.3642409999999998</v>
      </c>
      <c r="M160" s="1">
        <v>40939</v>
      </c>
      <c r="N160">
        <v>172.13</v>
      </c>
      <c r="O160">
        <v>5.7942960000000001</v>
      </c>
      <c r="P160">
        <v>6.1173719999999996</v>
      </c>
      <c r="Q160" s="1">
        <v>40968</v>
      </c>
      <c r="R160">
        <v>165.50710000000001</v>
      </c>
      <c r="S160">
        <v>1.729921</v>
      </c>
      <c r="T160">
        <v>1.9790810000000001</v>
      </c>
      <c r="U160" s="1">
        <v>40968</v>
      </c>
      <c r="V160">
        <v>180.79329999999999</v>
      </c>
      <c r="W160">
        <v>2.2795420000000002</v>
      </c>
      <c r="X160">
        <v>3.9924599999999999</v>
      </c>
      <c r="Y160" s="1">
        <v>40968</v>
      </c>
      <c r="Z160">
        <v>190.88300000000001</v>
      </c>
      <c r="AA160">
        <v>2.8341059999999998</v>
      </c>
      <c r="AB160">
        <v>5.8762319999999999</v>
      </c>
      <c r="AC160" s="1">
        <v>40968</v>
      </c>
      <c r="AD160">
        <v>189.1627</v>
      </c>
      <c r="AE160">
        <v>3.2132700000000001</v>
      </c>
      <c r="AF160">
        <v>8.4357089999999992</v>
      </c>
      <c r="AG160" s="1">
        <v>40968</v>
      </c>
      <c r="AH160">
        <v>193.73400000000001</v>
      </c>
      <c r="AI160">
        <v>3.7976399999999999</v>
      </c>
      <c r="AJ160">
        <v>20.426407000000001</v>
      </c>
      <c r="AK160" s="1">
        <v>40968</v>
      </c>
      <c r="AL160">
        <v>201.52</v>
      </c>
      <c r="AM160">
        <v>8.8352640000000005</v>
      </c>
      <c r="AN160">
        <v>4.7827890000000002</v>
      </c>
    </row>
    <row r="161" spans="1:40" x14ac:dyDescent="0.35">
      <c r="A161" s="1">
        <v>40968</v>
      </c>
      <c r="B161">
        <v>186.3741</v>
      </c>
      <c r="C161">
        <v>1.815124</v>
      </c>
      <c r="D161">
        <v>9.1178840000000001</v>
      </c>
      <c r="E161" s="1">
        <v>40968</v>
      </c>
      <c r="F161">
        <v>173.55969999999999</v>
      </c>
      <c r="G161">
        <v>2.675087</v>
      </c>
      <c r="H161">
        <v>6.3117840000000003</v>
      </c>
      <c r="I161" s="1">
        <v>40968</v>
      </c>
      <c r="J161">
        <v>181.2432</v>
      </c>
      <c r="K161">
        <v>3.8857179999999998</v>
      </c>
      <c r="L161">
        <v>7.344741</v>
      </c>
      <c r="M161" s="1">
        <v>40968</v>
      </c>
      <c r="N161">
        <v>176.14789999999999</v>
      </c>
      <c r="O161">
        <v>5.1203570000000003</v>
      </c>
      <c r="P161">
        <v>6.139545</v>
      </c>
      <c r="Q161" s="1">
        <v>40999</v>
      </c>
      <c r="R161">
        <v>165.8364</v>
      </c>
      <c r="S161">
        <v>1.73956</v>
      </c>
      <c r="T161">
        <v>1.986461</v>
      </c>
      <c r="U161" s="1">
        <v>40999</v>
      </c>
      <c r="V161">
        <v>181.3537</v>
      </c>
      <c r="W161">
        <v>2.2420849999999999</v>
      </c>
      <c r="X161">
        <v>3.9846089999999998</v>
      </c>
      <c r="Y161" s="1">
        <v>40999</v>
      </c>
      <c r="Z161">
        <v>191.7807</v>
      </c>
      <c r="AA161">
        <v>2.7627890000000002</v>
      </c>
      <c r="AB161">
        <v>5.9399709999999999</v>
      </c>
      <c r="AC161" s="1">
        <v>40999</v>
      </c>
      <c r="AD161">
        <v>190.0736</v>
      </c>
      <c r="AE161">
        <v>3.210229</v>
      </c>
      <c r="AF161">
        <v>8.5120950000000004</v>
      </c>
      <c r="AG161" s="1">
        <v>40999</v>
      </c>
      <c r="AH161">
        <v>193.40899999999999</v>
      </c>
      <c r="AI161">
        <v>3.8515389999999998</v>
      </c>
      <c r="AJ161">
        <v>20.558914000000001</v>
      </c>
      <c r="AK161" s="1">
        <v>40999</v>
      </c>
      <c r="AL161">
        <v>204.36</v>
      </c>
      <c r="AM161">
        <v>8.4679780000000004</v>
      </c>
      <c r="AN161">
        <v>4.7660039999999997</v>
      </c>
    </row>
    <row r="162" spans="1:40" x14ac:dyDescent="0.35">
      <c r="A162" s="1">
        <v>40999</v>
      </c>
      <c r="B162">
        <v>186.6979</v>
      </c>
      <c r="C162">
        <v>1.8085830000000001</v>
      </c>
      <c r="D162">
        <v>9.0927900000000008</v>
      </c>
      <c r="E162" s="1">
        <v>40999</v>
      </c>
      <c r="F162">
        <v>174.7824</v>
      </c>
      <c r="G162">
        <v>2.6438030000000001</v>
      </c>
      <c r="H162">
        <v>6.4732690000000002</v>
      </c>
      <c r="I162" s="1">
        <v>40999</v>
      </c>
      <c r="J162">
        <v>181.19280000000001</v>
      </c>
      <c r="K162">
        <v>3.9423550000000001</v>
      </c>
      <c r="L162">
        <v>7.2871259999999998</v>
      </c>
      <c r="M162" s="1">
        <v>40999</v>
      </c>
      <c r="N162">
        <v>177.6885</v>
      </c>
      <c r="O162">
        <v>4.8959010000000003</v>
      </c>
      <c r="P162">
        <v>6.0901009999999998</v>
      </c>
      <c r="Q162" s="1">
        <v>41029</v>
      </c>
      <c r="R162">
        <v>166.12950000000001</v>
      </c>
      <c r="S162">
        <v>1.8207469999999999</v>
      </c>
      <c r="T162">
        <v>2.0211060000000001</v>
      </c>
      <c r="U162" s="1">
        <v>41029</v>
      </c>
      <c r="V162">
        <v>181.97630000000001</v>
      </c>
      <c r="W162">
        <v>2.266149</v>
      </c>
      <c r="X162">
        <v>4.0171450000000002</v>
      </c>
      <c r="Y162" s="1">
        <v>41029</v>
      </c>
      <c r="Z162">
        <v>192.61859999999999</v>
      </c>
      <c r="AA162">
        <v>2.7750680000000001</v>
      </c>
      <c r="AB162">
        <v>5.973141</v>
      </c>
      <c r="AC162" s="1">
        <v>41029</v>
      </c>
      <c r="AD162">
        <v>191.0727</v>
      </c>
      <c r="AE162">
        <v>3.2383920000000002</v>
      </c>
      <c r="AF162">
        <v>8.5177460000000007</v>
      </c>
      <c r="AG162" s="1">
        <v>41029</v>
      </c>
      <c r="AH162">
        <v>195.12970000000001</v>
      </c>
      <c r="AI162">
        <v>3.8611270000000002</v>
      </c>
      <c r="AJ162">
        <v>20.693781000000001</v>
      </c>
      <c r="AK162" s="1">
        <v>41029</v>
      </c>
      <c r="AL162">
        <v>203.36</v>
      </c>
      <c r="AM162">
        <v>8.8818149999999996</v>
      </c>
      <c r="AN162">
        <v>4.7690250000000001</v>
      </c>
    </row>
    <row r="163" spans="1:40" x14ac:dyDescent="0.35">
      <c r="A163" s="1">
        <v>41029</v>
      </c>
      <c r="B163">
        <v>188.5829</v>
      </c>
      <c r="C163">
        <v>1.7659670000000001</v>
      </c>
      <c r="D163">
        <v>9.1796989999999994</v>
      </c>
      <c r="E163" s="1">
        <v>41029</v>
      </c>
      <c r="F163">
        <v>175.80359999999999</v>
      </c>
      <c r="G163">
        <v>2.5759810000000001</v>
      </c>
      <c r="H163">
        <v>6.3896790000000001</v>
      </c>
      <c r="I163" s="1">
        <v>41029</v>
      </c>
      <c r="J163">
        <v>180.03280000000001</v>
      </c>
      <c r="K163">
        <v>4.1805339999999998</v>
      </c>
      <c r="L163">
        <v>7.3024870000000002</v>
      </c>
      <c r="M163" s="1">
        <v>41029</v>
      </c>
      <c r="N163">
        <v>178.19200000000001</v>
      </c>
      <c r="O163">
        <v>5.0653670000000002</v>
      </c>
      <c r="P163">
        <v>6.2092150000000004</v>
      </c>
      <c r="Q163" s="1">
        <v>41060</v>
      </c>
      <c r="R163">
        <v>165.7073</v>
      </c>
      <c r="S163">
        <v>2.0168740000000001</v>
      </c>
      <c r="T163">
        <v>1.979066</v>
      </c>
      <c r="U163" s="1">
        <v>41060</v>
      </c>
      <c r="V163">
        <v>182.51480000000001</v>
      </c>
      <c r="W163">
        <v>2.2554539999999998</v>
      </c>
      <c r="X163">
        <v>3.9723890000000002</v>
      </c>
      <c r="Y163" s="1">
        <v>41060</v>
      </c>
      <c r="Z163">
        <v>194.60400000000001</v>
      </c>
      <c r="AA163">
        <v>2.6075849999999998</v>
      </c>
      <c r="AB163">
        <v>5.9556699999999996</v>
      </c>
      <c r="AC163" s="1">
        <v>41060</v>
      </c>
      <c r="AD163">
        <v>195.19739999999999</v>
      </c>
      <c r="AE163">
        <v>2.9730720000000002</v>
      </c>
      <c r="AF163">
        <v>8.483276</v>
      </c>
      <c r="AG163" s="1">
        <v>41060</v>
      </c>
      <c r="AH163">
        <v>206.2114</v>
      </c>
      <c r="AI163">
        <v>3.4653459999999998</v>
      </c>
      <c r="AJ163">
        <v>20.729818000000002</v>
      </c>
      <c r="AK163" s="1">
        <v>41060</v>
      </c>
      <c r="AL163">
        <v>198.36</v>
      </c>
      <c r="AM163">
        <v>9.7168530000000004</v>
      </c>
      <c r="AN163">
        <v>4.7451230000000004</v>
      </c>
    </row>
    <row r="164" spans="1:40" x14ac:dyDescent="0.35">
      <c r="A164" s="1">
        <v>41060</v>
      </c>
      <c r="B164">
        <v>195.49170000000001</v>
      </c>
      <c r="C164">
        <v>1.4141280000000001</v>
      </c>
      <c r="D164">
        <v>9.3484979999999993</v>
      </c>
      <c r="E164" s="1">
        <v>41060</v>
      </c>
      <c r="F164">
        <v>178.0429</v>
      </c>
      <c r="G164">
        <v>2.4240089999999999</v>
      </c>
      <c r="H164">
        <v>6.6086450000000001</v>
      </c>
      <c r="I164" s="1">
        <v>41060</v>
      </c>
      <c r="J164">
        <v>177.35849999999999</v>
      </c>
      <c r="K164">
        <v>4.6517939999999998</v>
      </c>
      <c r="L164">
        <v>7.2605060000000003</v>
      </c>
      <c r="M164" s="1">
        <v>41060</v>
      </c>
      <c r="N164">
        <v>177.75649999999999</v>
      </c>
      <c r="O164">
        <v>5.4285069999999997</v>
      </c>
      <c r="P164">
        <v>6.279712</v>
      </c>
      <c r="Q164" s="1">
        <v>41090</v>
      </c>
      <c r="R164">
        <v>166.31370000000001</v>
      </c>
      <c r="S164">
        <v>1.9712540000000001</v>
      </c>
      <c r="T164">
        <v>1.9768129999999999</v>
      </c>
      <c r="U164" s="1">
        <v>41090</v>
      </c>
      <c r="V164">
        <v>182.6011</v>
      </c>
      <c r="W164">
        <v>2.288141</v>
      </c>
      <c r="X164">
        <v>3.9679609999999998</v>
      </c>
      <c r="Y164" s="1">
        <v>41090</v>
      </c>
      <c r="Z164">
        <v>194.03530000000001</v>
      </c>
      <c r="AA164">
        <v>2.6927919999999999</v>
      </c>
      <c r="AB164">
        <v>5.9410100000000003</v>
      </c>
      <c r="AC164" s="1">
        <v>41090</v>
      </c>
      <c r="AD164">
        <v>193.45410000000001</v>
      </c>
      <c r="AE164">
        <v>3.094617</v>
      </c>
      <c r="AF164">
        <v>8.4499209999999998</v>
      </c>
      <c r="AG164" s="1">
        <v>41090</v>
      </c>
      <c r="AH164">
        <v>200.45259999999999</v>
      </c>
      <c r="AI164">
        <v>3.6993119999999999</v>
      </c>
      <c r="AJ164">
        <v>20.653606</v>
      </c>
      <c r="AK164" s="1">
        <v>41090</v>
      </c>
      <c r="AL164">
        <v>202.46</v>
      </c>
      <c r="AM164">
        <v>9.490945</v>
      </c>
      <c r="AN164">
        <v>4.6707239999999999</v>
      </c>
    </row>
    <row r="165" spans="1:40" x14ac:dyDescent="0.35">
      <c r="A165" s="1">
        <v>41090</v>
      </c>
      <c r="B165">
        <v>192.3459</v>
      </c>
      <c r="C165">
        <v>1.5949580000000001</v>
      </c>
      <c r="D165">
        <v>9.2534659999999995</v>
      </c>
      <c r="E165" s="1">
        <v>41090</v>
      </c>
      <c r="F165">
        <v>176.68469999999999</v>
      </c>
      <c r="G165">
        <v>2.1027830000000001</v>
      </c>
      <c r="H165">
        <v>6.8323879999999999</v>
      </c>
      <c r="I165" s="1">
        <v>41090</v>
      </c>
      <c r="J165">
        <v>178.9915</v>
      </c>
      <c r="K165">
        <v>4.2060269999999997</v>
      </c>
      <c r="L165">
        <v>7.242661</v>
      </c>
      <c r="M165" s="1">
        <v>41090</v>
      </c>
      <c r="N165">
        <v>178.3751</v>
      </c>
      <c r="O165">
        <v>5.5197750000000001</v>
      </c>
      <c r="P165">
        <v>6.4432710000000002</v>
      </c>
      <c r="Q165" s="1">
        <v>41121</v>
      </c>
      <c r="R165">
        <v>167.92269999999999</v>
      </c>
      <c r="S165">
        <v>1.7569779999999999</v>
      </c>
      <c r="T165">
        <v>2.0015010000000002</v>
      </c>
      <c r="U165" s="1">
        <v>41121</v>
      </c>
      <c r="V165">
        <v>186.04939999999999</v>
      </c>
      <c r="W165">
        <v>2.00373</v>
      </c>
      <c r="X165">
        <v>3.996397</v>
      </c>
      <c r="Y165" s="1">
        <v>41121</v>
      </c>
      <c r="Z165">
        <v>199.15780000000001</v>
      </c>
      <c r="AA165">
        <v>2.3139799999999999</v>
      </c>
      <c r="AB165">
        <v>5.9783460000000002</v>
      </c>
      <c r="AC165" s="1">
        <v>41121</v>
      </c>
      <c r="AD165">
        <v>199.49879999999999</v>
      </c>
      <c r="AE165">
        <v>2.7672759999999998</v>
      </c>
      <c r="AF165">
        <v>8.4742270000000008</v>
      </c>
      <c r="AG165" s="1">
        <v>41121</v>
      </c>
      <c r="AH165">
        <v>210.01519999999999</v>
      </c>
      <c r="AI165">
        <v>3.4219970000000002</v>
      </c>
      <c r="AJ165">
        <v>20.774709000000001</v>
      </c>
      <c r="AK165" s="1">
        <v>41121</v>
      </c>
      <c r="AL165">
        <v>206.78</v>
      </c>
      <c r="AM165">
        <v>9.0418800000000008</v>
      </c>
      <c r="AN165">
        <v>4.6202889999999996</v>
      </c>
    </row>
    <row r="166" spans="1:40" x14ac:dyDescent="0.35">
      <c r="A166" s="1">
        <v>41121</v>
      </c>
      <c r="B166">
        <v>198.9913</v>
      </c>
      <c r="C166">
        <v>1.25661</v>
      </c>
      <c r="D166">
        <v>9.4539249999999999</v>
      </c>
      <c r="E166" s="1">
        <v>41121</v>
      </c>
      <c r="F166">
        <v>181.72470000000001</v>
      </c>
      <c r="G166">
        <v>1.674169</v>
      </c>
      <c r="H166">
        <v>6.9361290000000002</v>
      </c>
      <c r="I166" s="1">
        <v>41121</v>
      </c>
      <c r="J166">
        <v>180.94280000000001</v>
      </c>
      <c r="K166">
        <v>3.1294900000000001</v>
      </c>
      <c r="L166">
        <v>6.5818789999999998</v>
      </c>
      <c r="M166" s="1">
        <v>41121</v>
      </c>
      <c r="N166">
        <v>180.75640000000001</v>
      </c>
      <c r="O166">
        <v>5.3965439999999996</v>
      </c>
      <c r="P166">
        <v>7.1286810000000003</v>
      </c>
      <c r="Q166" s="1">
        <v>41152</v>
      </c>
      <c r="R166">
        <v>168.9316</v>
      </c>
      <c r="S166">
        <v>1.487643</v>
      </c>
      <c r="T166">
        <v>1.9533959999999999</v>
      </c>
      <c r="U166" s="1">
        <v>41152</v>
      </c>
      <c r="V166">
        <v>187.37010000000001</v>
      </c>
      <c r="W166">
        <v>1.831369</v>
      </c>
      <c r="X166">
        <v>3.9708420000000002</v>
      </c>
      <c r="Y166" s="1">
        <v>41152</v>
      </c>
      <c r="Z166">
        <v>200.4846</v>
      </c>
      <c r="AA166">
        <v>2.1977190000000002</v>
      </c>
      <c r="AB166">
        <v>5.9569279999999996</v>
      </c>
      <c r="AC166" s="1">
        <v>41152</v>
      </c>
      <c r="AD166">
        <v>200.4502</v>
      </c>
      <c r="AE166">
        <v>2.7114820000000002</v>
      </c>
      <c r="AF166">
        <v>8.4126429999999992</v>
      </c>
      <c r="AG166" s="1">
        <v>41152</v>
      </c>
      <c r="AH166">
        <v>209.97290000000001</v>
      </c>
      <c r="AI166">
        <v>3.4142640000000002</v>
      </c>
      <c r="AJ166">
        <v>20.592554</v>
      </c>
      <c r="AK166" s="1">
        <v>41152</v>
      </c>
      <c r="AL166">
        <v>212.24</v>
      </c>
      <c r="AM166">
        <v>8.3018769999999993</v>
      </c>
      <c r="AN166">
        <v>4.5531180000000004</v>
      </c>
    </row>
    <row r="167" spans="1:40" x14ac:dyDescent="0.35">
      <c r="A167" s="1">
        <v>41152</v>
      </c>
      <c r="B167">
        <v>198.51480000000001</v>
      </c>
      <c r="C167">
        <v>1.2564299999999999</v>
      </c>
      <c r="D167">
        <v>9.3387429999999991</v>
      </c>
      <c r="E167" s="1">
        <v>41152</v>
      </c>
      <c r="F167">
        <v>182.69280000000001</v>
      </c>
      <c r="G167">
        <v>1.5704419999999999</v>
      </c>
      <c r="H167">
        <v>6.8347119999999997</v>
      </c>
      <c r="I167" s="1">
        <v>41152</v>
      </c>
      <c r="J167">
        <v>182.2133</v>
      </c>
      <c r="K167">
        <v>2.9271820000000002</v>
      </c>
      <c r="L167">
        <v>6.5327510000000002</v>
      </c>
      <c r="M167" s="1">
        <v>41152</v>
      </c>
      <c r="N167">
        <v>184.6096</v>
      </c>
      <c r="O167">
        <v>4.9078619999999997</v>
      </c>
      <c r="P167">
        <v>7.1238039999999998</v>
      </c>
      <c r="Q167" s="1">
        <v>41182</v>
      </c>
      <c r="R167">
        <v>169.4374</v>
      </c>
      <c r="S167">
        <v>1.3538920000000001</v>
      </c>
      <c r="T167">
        <v>1.9664809999999999</v>
      </c>
      <c r="U167" s="1">
        <v>41182</v>
      </c>
      <c r="V167">
        <v>188.4812</v>
      </c>
      <c r="W167">
        <v>1.7354970000000001</v>
      </c>
      <c r="X167">
        <v>3.9892979999999998</v>
      </c>
      <c r="Y167" s="1">
        <v>41182</v>
      </c>
      <c r="Z167">
        <v>202.07380000000001</v>
      </c>
      <c r="AA167">
        <v>2.1223619999999999</v>
      </c>
      <c r="AB167">
        <v>6.0086870000000001</v>
      </c>
      <c r="AC167" s="1">
        <v>41182</v>
      </c>
      <c r="AD167">
        <v>202.64449999999999</v>
      </c>
      <c r="AE167">
        <v>2.6244390000000002</v>
      </c>
      <c r="AF167">
        <v>8.4781099999999991</v>
      </c>
      <c r="AG167" s="1">
        <v>41182</v>
      </c>
      <c r="AH167">
        <v>210.9316</v>
      </c>
      <c r="AI167">
        <v>3.387416</v>
      </c>
      <c r="AJ167">
        <v>20.697310000000002</v>
      </c>
      <c r="AK167" s="1">
        <v>41182</v>
      </c>
      <c r="AL167">
        <v>217.24</v>
      </c>
      <c r="AM167">
        <v>7.865494</v>
      </c>
      <c r="AN167">
        <v>4.590058</v>
      </c>
    </row>
    <row r="168" spans="1:40" x14ac:dyDescent="0.35">
      <c r="A168" s="1">
        <v>41182</v>
      </c>
      <c r="B168">
        <v>197.691</v>
      </c>
      <c r="C168">
        <v>1.2964180000000001</v>
      </c>
      <c r="D168">
        <v>9.2842269999999996</v>
      </c>
      <c r="E168" s="1">
        <v>41182</v>
      </c>
      <c r="F168">
        <v>183.00210000000001</v>
      </c>
      <c r="G168">
        <v>1.5903940000000001</v>
      </c>
      <c r="H168">
        <v>6.9539720000000003</v>
      </c>
      <c r="I168" s="1">
        <v>41182</v>
      </c>
      <c r="J168">
        <v>183.56100000000001</v>
      </c>
      <c r="K168">
        <v>2.7986970000000002</v>
      </c>
      <c r="L168">
        <v>6.6004709999999998</v>
      </c>
      <c r="M168" s="1">
        <v>41182</v>
      </c>
      <c r="N168">
        <v>190.63210000000001</v>
      </c>
      <c r="O168">
        <v>4.3578739999999998</v>
      </c>
      <c r="P168">
        <v>7.1420599999999999</v>
      </c>
      <c r="Q168" s="1">
        <v>41213</v>
      </c>
      <c r="R168">
        <v>169.71639999999999</v>
      </c>
      <c r="S168">
        <v>1.2311939999999999</v>
      </c>
      <c r="T168">
        <v>1.9781629999999999</v>
      </c>
      <c r="U168" s="1">
        <v>41213</v>
      </c>
      <c r="V168">
        <v>189.3082</v>
      </c>
      <c r="W168">
        <v>1.6484529999999999</v>
      </c>
      <c r="X168">
        <v>4.0016800000000003</v>
      </c>
      <c r="Y168" s="1">
        <v>41213</v>
      </c>
      <c r="Z168">
        <v>203.16669999999999</v>
      </c>
      <c r="AA168">
        <v>2.1048019999999998</v>
      </c>
      <c r="AB168">
        <v>6.0742750000000001</v>
      </c>
      <c r="AC168" s="1">
        <v>41213</v>
      </c>
      <c r="AD168">
        <v>203.80539999999999</v>
      </c>
      <c r="AE168">
        <v>2.5434060000000001</v>
      </c>
      <c r="AF168">
        <v>8.5025720000000007</v>
      </c>
      <c r="AG168" s="1">
        <v>41213</v>
      </c>
      <c r="AH168">
        <v>211.3143</v>
      </c>
      <c r="AI168">
        <v>3.3687659999999999</v>
      </c>
      <c r="AJ168">
        <v>20.633364</v>
      </c>
      <c r="AK168" s="1">
        <v>41213</v>
      </c>
      <c r="AL168">
        <v>221.66</v>
      </c>
      <c r="AM168">
        <v>7.4394119999999999</v>
      </c>
      <c r="AN168">
        <v>4.531714</v>
      </c>
    </row>
    <row r="169" spans="1:40" x14ac:dyDescent="0.35">
      <c r="A169" s="1">
        <v>41213</v>
      </c>
      <c r="B169">
        <v>196.94669999999999</v>
      </c>
      <c r="C169">
        <v>1.333539</v>
      </c>
      <c r="D169">
        <v>9.3206319999999998</v>
      </c>
      <c r="E169" s="1">
        <v>41213</v>
      </c>
      <c r="F169">
        <v>183.67939999999999</v>
      </c>
      <c r="G169">
        <v>1.538052</v>
      </c>
      <c r="H169">
        <v>6.9179810000000002</v>
      </c>
      <c r="I169" s="1">
        <v>41213</v>
      </c>
      <c r="J169">
        <v>185.09559999999999</v>
      </c>
      <c r="K169">
        <v>2.599917</v>
      </c>
      <c r="L169">
        <v>6.6364219999999996</v>
      </c>
      <c r="M169" s="1">
        <v>41213</v>
      </c>
      <c r="N169">
        <v>194.12549999999999</v>
      </c>
      <c r="O169">
        <v>4.0353269999999997</v>
      </c>
      <c r="P169">
        <v>7.1371260000000003</v>
      </c>
      <c r="Q169" s="1">
        <v>41243</v>
      </c>
      <c r="R169">
        <v>170.1009</v>
      </c>
      <c r="S169">
        <v>1.1200589999999999</v>
      </c>
      <c r="T169">
        <v>1.9471959999999999</v>
      </c>
      <c r="U169" s="1">
        <v>41243</v>
      </c>
      <c r="V169">
        <v>190.45679999999999</v>
      </c>
      <c r="W169">
        <v>1.4909289999999999</v>
      </c>
      <c r="X169">
        <v>3.976604</v>
      </c>
      <c r="Y169" s="1">
        <v>41243</v>
      </c>
      <c r="Z169">
        <v>205.166</v>
      </c>
      <c r="AA169">
        <v>1.9586250000000001</v>
      </c>
      <c r="AB169">
        <v>6.0426019999999996</v>
      </c>
      <c r="AC169" s="1">
        <v>41243</v>
      </c>
      <c r="AD169">
        <v>206.66560000000001</v>
      </c>
      <c r="AE169">
        <v>2.3782380000000001</v>
      </c>
      <c r="AF169">
        <v>8.471387</v>
      </c>
      <c r="AG169" s="1">
        <v>41243</v>
      </c>
      <c r="AH169">
        <v>214.8468</v>
      </c>
      <c r="AI169">
        <v>3.2329599999999998</v>
      </c>
      <c r="AJ169">
        <v>20.587268000000002</v>
      </c>
      <c r="AK169" s="1">
        <v>41243</v>
      </c>
      <c r="AL169">
        <v>225.83</v>
      </c>
      <c r="AM169">
        <v>6.9644259999999996</v>
      </c>
      <c r="AN169">
        <v>4.4762190000000004</v>
      </c>
    </row>
    <row r="170" spans="1:40" x14ac:dyDescent="0.35">
      <c r="A170" s="1">
        <v>41243</v>
      </c>
      <c r="B170">
        <v>197.99610000000001</v>
      </c>
      <c r="C170">
        <v>1.2264409999999999</v>
      </c>
      <c r="D170">
        <v>9.3835280000000001</v>
      </c>
      <c r="E170" s="1">
        <v>41243</v>
      </c>
      <c r="F170">
        <v>185.57480000000001</v>
      </c>
      <c r="G170">
        <v>1.3503430000000001</v>
      </c>
      <c r="H170">
        <v>8.0011340000000004</v>
      </c>
      <c r="I170" s="1">
        <v>41243</v>
      </c>
      <c r="J170">
        <v>186.69569999999999</v>
      </c>
      <c r="K170">
        <v>2.4496790000000002</v>
      </c>
      <c r="L170">
        <v>6.6410270000000002</v>
      </c>
      <c r="M170" s="1">
        <v>41243</v>
      </c>
      <c r="N170">
        <v>197.79339999999999</v>
      </c>
      <c r="O170">
        <v>3.769088</v>
      </c>
      <c r="P170">
        <v>7.1854500000000003</v>
      </c>
      <c r="Q170" s="1">
        <v>41274</v>
      </c>
      <c r="R170">
        <v>170.56129999999999</v>
      </c>
      <c r="S170">
        <v>1.0692969999999999</v>
      </c>
      <c r="T170">
        <v>1.9188160000000001</v>
      </c>
      <c r="U170" s="1">
        <v>41274</v>
      </c>
      <c r="V170">
        <v>191.55340000000001</v>
      </c>
      <c r="W170">
        <v>1.3938029999999999</v>
      </c>
      <c r="X170">
        <v>3.9337810000000002</v>
      </c>
      <c r="Y170" s="1">
        <v>41274</v>
      </c>
      <c r="Z170">
        <v>206.71719999999999</v>
      </c>
      <c r="AA170">
        <v>1.8550340000000001</v>
      </c>
      <c r="AB170">
        <v>5.9863429999999997</v>
      </c>
      <c r="AC170" s="1">
        <v>41274</v>
      </c>
      <c r="AD170">
        <v>208.34800000000001</v>
      </c>
      <c r="AE170">
        <v>2.3109139999999999</v>
      </c>
      <c r="AF170">
        <v>8.4146649999999994</v>
      </c>
      <c r="AG170" s="1">
        <v>41274</v>
      </c>
      <c r="AH170">
        <v>216.56399999999999</v>
      </c>
      <c r="AI170">
        <v>3.1882730000000001</v>
      </c>
      <c r="AJ170">
        <v>20.506905</v>
      </c>
      <c r="AK170" s="1">
        <v>41274</v>
      </c>
      <c r="AL170">
        <v>231.12</v>
      </c>
      <c r="AM170">
        <v>6.4735149999999999</v>
      </c>
      <c r="AN170">
        <v>4.4320440000000003</v>
      </c>
    </row>
    <row r="171" spans="1:40" x14ac:dyDescent="0.35">
      <c r="A171" s="1">
        <v>41274</v>
      </c>
      <c r="B171">
        <v>198.7337</v>
      </c>
      <c r="C171">
        <v>1.1957390000000001</v>
      </c>
      <c r="D171">
        <v>9.3808310000000006</v>
      </c>
      <c r="E171" s="1">
        <v>41274</v>
      </c>
      <c r="F171">
        <v>186.81870000000001</v>
      </c>
      <c r="G171">
        <v>1.2674620000000001</v>
      </c>
      <c r="H171">
        <v>7.9221339999999998</v>
      </c>
      <c r="I171" s="1">
        <v>41274</v>
      </c>
      <c r="J171">
        <v>188.22040000000001</v>
      </c>
      <c r="K171">
        <v>2.32979</v>
      </c>
      <c r="L171">
        <v>6.6457009999999999</v>
      </c>
      <c r="M171" s="1">
        <v>41274</v>
      </c>
      <c r="N171">
        <v>199.58580000000001</v>
      </c>
      <c r="O171">
        <v>3.6739709999999999</v>
      </c>
      <c r="P171">
        <v>7.1920289999999998</v>
      </c>
      <c r="Q171" s="1">
        <v>41305</v>
      </c>
      <c r="R171">
        <v>169.36859999999999</v>
      </c>
      <c r="S171">
        <v>1.166174</v>
      </c>
      <c r="T171">
        <v>1.968955</v>
      </c>
      <c r="U171" s="1">
        <v>41305</v>
      </c>
      <c r="V171">
        <v>189.0204</v>
      </c>
      <c r="W171">
        <v>1.6275470000000001</v>
      </c>
      <c r="X171">
        <v>3.9679799999999998</v>
      </c>
      <c r="Y171" s="1">
        <v>41305</v>
      </c>
      <c r="Z171">
        <v>203.04419999999999</v>
      </c>
      <c r="AA171">
        <v>2.095542</v>
      </c>
      <c r="AB171">
        <v>6.01389</v>
      </c>
      <c r="AC171" s="1">
        <v>41305</v>
      </c>
      <c r="AD171">
        <v>203.89359999999999</v>
      </c>
      <c r="AE171">
        <v>2.5452379999999999</v>
      </c>
      <c r="AF171">
        <v>8.4187980000000007</v>
      </c>
      <c r="AG171" s="1">
        <v>41305</v>
      </c>
      <c r="AH171">
        <v>208.26929999999999</v>
      </c>
      <c r="AI171">
        <v>3.376868</v>
      </c>
      <c r="AJ171">
        <v>20.371981999999999</v>
      </c>
      <c r="AK171" s="1">
        <v>41305</v>
      </c>
      <c r="AL171">
        <v>231.79</v>
      </c>
      <c r="AM171">
        <v>6.4483449999999998</v>
      </c>
      <c r="AN171">
        <v>4.3710250000000004</v>
      </c>
    </row>
    <row r="172" spans="1:40" x14ac:dyDescent="0.35">
      <c r="A172" s="1">
        <v>41305</v>
      </c>
      <c r="B172">
        <v>191.77109999999999</v>
      </c>
      <c r="C172">
        <v>1.467365</v>
      </c>
      <c r="D172">
        <v>9.2881199999999993</v>
      </c>
      <c r="E172" s="1">
        <v>41305</v>
      </c>
      <c r="F172">
        <v>183.7483</v>
      </c>
      <c r="G172">
        <v>1.56406</v>
      </c>
      <c r="H172">
        <v>7.9386159999999997</v>
      </c>
      <c r="I172" s="1">
        <v>41305</v>
      </c>
      <c r="J172">
        <v>184.5558</v>
      </c>
      <c r="K172">
        <v>2.5140039999999999</v>
      </c>
      <c r="L172">
        <v>6.6161960000000004</v>
      </c>
      <c r="M172" s="1">
        <v>41305</v>
      </c>
      <c r="N172">
        <v>200.93520000000001</v>
      </c>
      <c r="O172">
        <v>3.544667</v>
      </c>
      <c r="P172">
        <v>7.2441060000000004</v>
      </c>
      <c r="Q172" s="1">
        <v>41333</v>
      </c>
      <c r="R172">
        <v>170.0444</v>
      </c>
      <c r="S172">
        <v>1.0318480000000001</v>
      </c>
      <c r="T172">
        <v>1.959252</v>
      </c>
      <c r="U172" s="1">
        <v>41333</v>
      </c>
      <c r="V172">
        <v>190.6121</v>
      </c>
      <c r="W172">
        <v>1.4993909999999999</v>
      </c>
      <c r="X172">
        <v>3.9690880000000002</v>
      </c>
      <c r="Y172" s="1">
        <v>41333</v>
      </c>
      <c r="Z172">
        <v>205.05449999999999</v>
      </c>
      <c r="AA172">
        <v>1.92926</v>
      </c>
      <c r="AB172">
        <v>6.0129849999999996</v>
      </c>
      <c r="AC172" s="1">
        <v>41333</v>
      </c>
      <c r="AD172">
        <v>205.8417</v>
      </c>
      <c r="AE172">
        <v>2.406622</v>
      </c>
      <c r="AF172">
        <v>8.4025750000000006</v>
      </c>
      <c r="AG172" s="1">
        <v>41333</v>
      </c>
      <c r="AH172">
        <v>208.66650000000001</v>
      </c>
      <c r="AI172">
        <v>3.376436</v>
      </c>
      <c r="AJ172">
        <v>20.344172</v>
      </c>
      <c r="AK172" s="1">
        <v>41333</v>
      </c>
      <c r="AL172">
        <v>232.95</v>
      </c>
      <c r="AM172">
        <v>6.2279470000000003</v>
      </c>
      <c r="AN172">
        <v>4.3338380000000001</v>
      </c>
    </row>
    <row r="173" spans="1:40" x14ac:dyDescent="0.35">
      <c r="A173" s="1">
        <v>41333</v>
      </c>
      <c r="B173">
        <v>193.58860000000001</v>
      </c>
      <c r="C173">
        <v>1.301296</v>
      </c>
      <c r="D173">
        <v>9.193619</v>
      </c>
      <c r="E173" s="1">
        <v>41333</v>
      </c>
      <c r="F173">
        <v>185.11410000000001</v>
      </c>
      <c r="G173">
        <v>1.416879</v>
      </c>
      <c r="H173">
        <v>7.9106050000000003</v>
      </c>
      <c r="I173" s="1">
        <v>41333</v>
      </c>
      <c r="J173">
        <v>186.61179999999999</v>
      </c>
      <c r="K173">
        <v>2.3370419999999998</v>
      </c>
      <c r="L173">
        <v>6.7321689999999998</v>
      </c>
      <c r="M173" s="1">
        <v>41333</v>
      </c>
      <c r="N173">
        <v>200.37039999999999</v>
      </c>
      <c r="O173">
        <v>3.6167790000000002</v>
      </c>
      <c r="P173">
        <v>7.1589960000000001</v>
      </c>
      <c r="Q173" s="1">
        <v>41364</v>
      </c>
      <c r="R173">
        <v>170.73240000000001</v>
      </c>
      <c r="S173">
        <v>1.0185420000000001</v>
      </c>
      <c r="T173">
        <v>1.959605</v>
      </c>
      <c r="U173" s="1">
        <v>41364</v>
      </c>
      <c r="V173">
        <v>191.67140000000001</v>
      </c>
      <c r="W173">
        <v>1.4300280000000001</v>
      </c>
      <c r="X173">
        <v>3.962882</v>
      </c>
      <c r="Y173" s="1">
        <v>41364</v>
      </c>
      <c r="Z173">
        <v>207.07220000000001</v>
      </c>
      <c r="AA173">
        <v>1.897438</v>
      </c>
      <c r="AB173">
        <v>6.0557410000000003</v>
      </c>
      <c r="AC173" s="1">
        <v>41364</v>
      </c>
      <c r="AD173">
        <v>208.7311</v>
      </c>
      <c r="AE173">
        <v>2.2797170000000002</v>
      </c>
      <c r="AF173">
        <v>8.4189059999999998</v>
      </c>
      <c r="AG173" s="1">
        <v>41364</v>
      </c>
      <c r="AH173">
        <v>213.76429999999999</v>
      </c>
      <c r="AI173">
        <v>3.2565019999999998</v>
      </c>
      <c r="AJ173">
        <v>20.298763000000001</v>
      </c>
      <c r="AK173" s="1">
        <v>41364</v>
      </c>
      <c r="AL173">
        <v>234.64</v>
      </c>
      <c r="AM173">
        <v>6.2997509999999997</v>
      </c>
      <c r="AN173">
        <v>4.3826020000000003</v>
      </c>
    </row>
    <row r="174" spans="1:40" x14ac:dyDescent="0.35">
      <c r="A174" s="1">
        <v>41364</v>
      </c>
      <c r="B174">
        <v>196.7269</v>
      </c>
      <c r="C174">
        <v>1.223422</v>
      </c>
      <c r="D174">
        <v>9.3341150000000006</v>
      </c>
      <c r="E174" s="1">
        <v>41364</v>
      </c>
      <c r="F174">
        <v>186.57470000000001</v>
      </c>
      <c r="G174">
        <v>1.343013</v>
      </c>
      <c r="H174">
        <v>8.0010220000000007</v>
      </c>
      <c r="I174" s="1">
        <v>41364</v>
      </c>
      <c r="J174">
        <v>188.5385</v>
      </c>
      <c r="K174">
        <v>2.2567270000000001</v>
      </c>
      <c r="L174">
        <v>6.7888970000000004</v>
      </c>
      <c r="M174" s="1">
        <v>41364</v>
      </c>
      <c r="N174">
        <v>201.6729</v>
      </c>
      <c r="O174">
        <v>3.5772979999999999</v>
      </c>
      <c r="P174">
        <v>7.1244379999999996</v>
      </c>
      <c r="Q174" s="1">
        <v>41394</v>
      </c>
      <c r="R174">
        <v>171.44049999999999</v>
      </c>
      <c r="S174">
        <v>0.79315899999999995</v>
      </c>
      <c r="T174">
        <v>2.0043540000000002</v>
      </c>
      <c r="U174" s="1">
        <v>41394</v>
      </c>
      <c r="V174">
        <v>193.57990000000001</v>
      </c>
      <c r="W174">
        <v>1.1885730000000001</v>
      </c>
      <c r="X174">
        <v>3.9993910000000001</v>
      </c>
      <c r="Y174" s="1">
        <v>41394</v>
      </c>
      <c r="Z174">
        <v>210.6301</v>
      </c>
      <c r="AA174">
        <v>1.641467</v>
      </c>
      <c r="AB174">
        <v>6.098516</v>
      </c>
      <c r="AC174" s="1">
        <v>41394</v>
      </c>
      <c r="AD174">
        <v>213.6798</v>
      </c>
      <c r="AE174">
        <v>1.9719880000000001</v>
      </c>
      <c r="AF174">
        <v>8.4627859999999995</v>
      </c>
      <c r="AG174" s="1">
        <v>41394</v>
      </c>
      <c r="AH174">
        <v>222.00819999999999</v>
      </c>
      <c r="AI174">
        <v>2.98014</v>
      </c>
      <c r="AJ174">
        <v>20.32807</v>
      </c>
      <c r="AK174" s="1">
        <v>41394</v>
      </c>
      <c r="AL174">
        <v>240.72</v>
      </c>
      <c r="AM174">
        <v>5.6595040000000001</v>
      </c>
      <c r="AN174">
        <v>4.4099430000000002</v>
      </c>
    </row>
    <row r="175" spans="1:40" x14ac:dyDescent="0.35">
      <c r="A175" s="1">
        <v>41394</v>
      </c>
      <c r="B175">
        <v>198.38</v>
      </c>
      <c r="C175">
        <v>0.91277600000000003</v>
      </c>
      <c r="D175">
        <v>7.4592070000000001</v>
      </c>
      <c r="E175" s="1">
        <v>41394</v>
      </c>
      <c r="F175">
        <v>189.60339999999999</v>
      </c>
      <c r="G175">
        <v>1.3619870000000001</v>
      </c>
      <c r="H175">
        <v>10.457739999999999</v>
      </c>
      <c r="I175" s="1">
        <v>41394</v>
      </c>
      <c r="J175">
        <v>191.7079</v>
      </c>
      <c r="K175">
        <v>1.986423</v>
      </c>
      <c r="L175">
        <v>6.752599</v>
      </c>
      <c r="M175" s="1">
        <v>41394</v>
      </c>
      <c r="N175">
        <v>209.3938</v>
      </c>
      <c r="O175">
        <v>2.9540120000000001</v>
      </c>
      <c r="P175">
        <v>7.3167790000000004</v>
      </c>
      <c r="Q175" s="1">
        <v>41425</v>
      </c>
      <c r="R175">
        <v>171.01060000000001</v>
      </c>
      <c r="S175">
        <v>0.86004899999999995</v>
      </c>
      <c r="T175">
        <v>1.9793890000000001</v>
      </c>
      <c r="U175" s="1">
        <v>41425</v>
      </c>
      <c r="V175">
        <v>192.4282</v>
      </c>
      <c r="W175">
        <v>1.3319129999999999</v>
      </c>
      <c r="X175">
        <v>3.9692310000000002</v>
      </c>
      <c r="Y175" s="1">
        <v>41425</v>
      </c>
      <c r="Z175">
        <v>208.40950000000001</v>
      </c>
      <c r="AA175">
        <v>1.841736</v>
      </c>
      <c r="AB175">
        <v>6.0534920000000003</v>
      </c>
      <c r="AC175" s="1">
        <v>41425</v>
      </c>
      <c r="AD175">
        <v>210.04069999999999</v>
      </c>
      <c r="AE175">
        <v>2.225479</v>
      </c>
      <c r="AF175">
        <v>8.4212009999999999</v>
      </c>
      <c r="AG175" s="1">
        <v>41425</v>
      </c>
      <c r="AH175">
        <v>214.5797</v>
      </c>
      <c r="AI175">
        <v>3.232888</v>
      </c>
      <c r="AJ175">
        <v>20.171403000000002</v>
      </c>
      <c r="AK175" s="1">
        <v>41425</v>
      </c>
      <c r="AL175">
        <v>241.38</v>
      </c>
      <c r="AM175">
        <v>5.7601940000000003</v>
      </c>
      <c r="AN175">
        <v>4.3796689999999998</v>
      </c>
    </row>
    <row r="176" spans="1:40" x14ac:dyDescent="0.35">
      <c r="A176" s="1">
        <v>41425</v>
      </c>
      <c r="B176">
        <v>195.71889999999999</v>
      </c>
      <c r="C176">
        <v>1.0713600000000001</v>
      </c>
      <c r="D176">
        <v>7.359807</v>
      </c>
      <c r="E176" s="1">
        <v>41425</v>
      </c>
      <c r="F176">
        <v>185.52629999999999</v>
      </c>
      <c r="G176">
        <v>1.5628059999999999</v>
      </c>
      <c r="H176">
        <v>10.201288999999999</v>
      </c>
      <c r="I176" s="1">
        <v>41425</v>
      </c>
      <c r="J176">
        <v>190.0154</v>
      </c>
      <c r="K176">
        <v>2.0692550000000001</v>
      </c>
      <c r="L176">
        <v>6.8097279999999998</v>
      </c>
      <c r="M176" s="1">
        <v>41425</v>
      </c>
      <c r="N176">
        <v>207.8578</v>
      </c>
      <c r="O176">
        <v>3.1213549999999999</v>
      </c>
      <c r="P176">
        <v>7.2965600000000004</v>
      </c>
      <c r="Q176" s="1">
        <v>41455</v>
      </c>
      <c r="R176">
        <v>170.2646</v>
      </c>
      <c r="S176">
        <v>1.1064309999999999</v>
      </c>
      <c r="T176">
        <v>1.968607</v>
      </c>
      <c r="U176" s="1">
        <v>41455</v>
      </c>
      <c r="V176">
        <v>190.1301</v>
      </c>
      <c r="W176">
        <v>1.6768160000000001</v>
      </c>
      <c r="X176">
        <v>3.9531019999999999</v>
      </c>
      <c r="Y176" s="1">
        <v>41455</v>
      </c>
      <c r="Z176">
        <v>204.3168</v>
      </c>
      <c r="AA176">
        <v>2.2286260000000002</v>
      </c>
      <c r="AB176">
        <v>6.0268829999999998</v>
      </c>
      <c r="AC176" s="1">
        <v>41455</v>
      </c>
      <c r="AD176">
        <v>204.8109</v>
      </c>
      <c r="AE176">
        <v>2.601667</v>
      </c>
      <c r="AF176">
        <v>8.3837589999999995</v>
      </c>
      <c r="AG176" s="1">
        <v>41455</v>
      </c>
      <c r="AH176">
        <v>207.40530000000001</v>
      </c>
      <c r="AI176">
        <v>3.5278399999999999</v>
      </c>
      <c r="AJ176">
        <v>20.155152999999999</v>
      </c>
      <c r="AK176" s="1">
        <v>41455</v>
      </c>
      <c r="AL176">
        <v>236.57</v>
      </c>
      <c r="AM176">
        <v>6.5371119999999996</v>
      </c>
      <c r="AN176">
        <v>4.3652049999999996</v>
      </c>
    </row>
    <row r="177" spans="1:40" x14ac:dyDescent="0.35">
      <c r="A177" s="1">
        <v>41455</v>
      </c>
      <c r="B177">
        <v>192.9854</v>
      </c>
      <c r="C177">
        <v>1.2981050000000001</v>
      </c>
      <c r="D177">
        <v>7.3243410000000004</v>
      </c>
      <c r="E177" s="1">
        <v>41455</v>
      </c>
      <c r="F177">
        <v>181.81530000000001</v>
      </c>
      <c r="G177">
        <v>1.8302689999999999</v>
      </c>
      <c r="H177">
        <v>10.118352</v>
      </c>
      <c r="I177" s="1">
        <v>41455</v>
      </c>
      <c r="J177">
        <v>185.79849999999999</v>
      </c>
      <c r="K177">
        <v>2.482297</v>
      </c>
      <c r="L177">
        <v>6.6880620000000004</v>
      </c>
      <c r="M177" s="1">
        <v>41455</v>
      </c>
      <c r="N177">
        <v>203.8485</v>
      </c>
      <c r="O177">
        <v>3.5596019999999999</v>
      </c>
      <c r="P177">
        <v>7.2322569999999997</v>
      </c>
      <c r="Q177" s="1">
        <v>41486</v>
      </c>
      <c r="R177">
        <v>170.57470000000001</v>
      </c>
      <c r="S177">
        <v>0.99157899999999999</v>
      </c>
      <c r="T177">
        <v>2.0053869999999998</v>
      </c>
      <c r="U177" s="1">
        <v>41486</v>
      </c>
      <c r="V177">
        <v>191.11920000000001</v>
      </c>
      <c r="W177">
        <v>1.5438689999999999</v>
      </c>
      <c r="X177">
        <v>3.988807</v>
      </c>
      <c r="Y177" s="1">
        <v>41486</v>
      </c>
      <c r="Z177">
        <v>205.71080000000001</v>
      </c>
      <c r="AA177">
        <v>2.0840510000000001</v>
      </c>
      <c r="AB177">
        <v>6.0769209999999996</v>
      </c>
      <c r="AC177" s="1">
        <v>41486</v>
      </c>
      <c r="AD177">
        <v>206.30799999999999</v>
      </c>
      <c r="AE177">
        <v>2.5276610000000002</v>
      </c>
      <c r="AF177">
        <v>8.3893369999999994</v>
      </c>
      <c r="AG177" s="1">
        <v>41486</v>
      </c>
      <c r="AH177">
        <v>207.8897</v>
      </c>
      <c r="AI177">
        <v>3.4700790000000001</v>
      </c>
      <c r="AJ177">
        <v>20.066330000000001</v>
      </c>
      <c r="AK177" s="1">
        <v>41486</v>
      </c>
      <c r="AL177">
        <v>241.21</v>
      </c>
      <c r="AM177">
        <v>5.8396730000000003</v>
      </c>
      <c r="AN177">
        <v>4.4492000000000003</v>
      </c>
    </row>
    <row r="178" spans="1:40" x14ac:dyDescent="0.35">
      <c r="A178" s="1">
        <v>41486</v>
      </c>
      <c r="B178">
        <v>193.75360000000001</v>
      </c>
      <c r="C178">
        <v>1.2581990000000001</v>
      </c>
      <c r="D178">
        <v>7.3949179999999997</v>
      </c>
      <c r="E178" s="1">
        <v>41486</v>
      </c>
      <c r="F178">
        <v>181.67760000000001</v>
      </c>
      <c r="G178">
        <v>1.7440439999999999</v>
      </c>
      <c r="H178">
        <v>10.090794000000001</v>
      </c>
      <c r="I178" s="1">
        <v>41486</v>
      </c>
      <c r="J178">
        <v>187.47120000000001</v>
      </c>
      <c r="K178">
        <v>2.3135720000000002</v>
      </c>
      <c r="L178">
        <v>6.7297209999999996</v>
      </c>
      <c r="M178" s="1">
        <v>41486</v>
      </c>
      <c r="N178">
        <v>205.6823</v>
      </c>
      <c r="O178">
        <v>3.3969930000000002</v>
      </c>
      <c r="P178">
        <v>7.2591390000000002</v>
      </c>
      <c r="Q178" s="1">
        <v>41517</v>
      </c>
      <c r="R178">
        <v>170.9974</v>
      </c>
      <c r="S178">
        <v>1.0404340000000001</v>
      </c>
      <c r="T178">
        <v>1.9511780000000001</v>
      </c>
      <c r="U178" s="1">
        <v>41517</v>
      </c>
      <c r="V178">
        <v>191.21539999999999</v>
      </c>
      <c r="W178">
        <v>1.657656</v>
      </c>
      <c r="X178">
        <v>3.9432870000000002</v>
      </c>
      <c r="Y178" s="1">
        <v>41517</v>
      </c>
      <c r="Z178">
        <v>205.13399999999999</v>
      </c>
      <c r="AA178">
        <v>2.2207439999999998</v>
      </c>
      <c r="AB178">
        <v>6.0192139999999998</v>
      </c>
      <c r="AC178" s="1">
        <v>41517</v>
      </c>
      <c r="AD178">
        <v>205.31059999999999</v>
      </c>
      <c r="AE178">
        <v>2.701533</v>
      </c>
      <c r="AF178">
        <v>8.338673</v>
      </c>
      <c r="AG178" s="1">
        <v>41517</v>
      </c>
      <c r="AH178">
        <v>207.3484</v>
      </c>
      <c r="AI178">
        <v>3.5885229999999999</v>
      </c>
      <c r="AJ178">
        <v>20.095831</v>
      </c>
      <c r="AK178" s="1">
        <v>41517</v>
      </c>
      <c r="AL178">
        <v>242.22</v>
      </c>
      <c r="AM178">
        <v>5.8604089999999998</v>
      </c>
      <c r="AN178">
        <v>4.3655480000000004</v>
      </c>
    </row>
    <row r="179" spans="1:40" x14ac:dyDescent="0.35">
      <c r="A179" s="1">
        <v>41517</v>
      </c>
      <c r="B179">
        <v>192.18819999999999</v>
      </c>
      <c r="C179">
        <v>1.390576</v>
      </c>
      <c r="D179">
        <v>7.2630439999999998</v>
      </c>
      <c r="E179" s="1">
        <v>41517</v>
      </c>
      <c r="F179">
        <v>181.75489999999999</v>
      </c>
      <c r="G179">
        <v>1.9036409999999999</v>
      </c>
      <c r="H179">
        <v>10.025074</v>
      </c>
      <c r="I179" s="1">
        <v>41517</v>
      </c>
      <c r="J179">
        <v>187.57599999999999</v>
      </c>
      <c r="K179">
        <v>2.4115150000000001</v>
      </c>
      <c r="L179">
        <v>6.6894729999999996</v>
      </c>
      <c r="M179" s="1">
        <v>41517</v>
      </c>
      <c r="N179">
        <v>206.61779999999999</v>
      </c>
      <c r="O179">
        <v>3.4161619999999999</v>
      </c>
      <c r="P179">
        <v>7.230181</v>
      </c>
      <c r="Q179" s="1">
        <v>41547</v>
      </c>
      <c r="R179">
        <v>171.83430000000001</v>
      </c>
      <c r="S179">
        <v>0.98688399999999998</v>
      </c>
      <c r="T179">
        <v>1.9877849999999999</v>
      </c>
      <c r="U179" s="1">
        <v>41547</v>
      </c>
      <c r="V179">
        <v>192.86019999999999</v>
      </c>
      <c r="W179">
        <v>1.5778639999999999</v>
      </c>
      <c r="X179">
        <v>3.940852</v>
      </c>
      <c r="Y179" s="1">
        <v>41547</v>
      </c>
      <c r="Z179">
        <v>207.4589</v>
      </c>
      <c r="AA179">
        <v>2.114976</v>
      </c>
      <c r="AB179">
        <v>6.0259109999999998</v>
      </c>
      <c r="AC179" s="1">
        <v>41547</v>
      </c>
      <c r="AD179">
        <v>207.9546</v>
      </c>
      <c r="AE179">
        <v>2.6170520000000002</v>
      </c>
      <c r="AF179">
        <v>8.3818909999999995</v>
      </c>
      <c r="AG179" s="1">
        <v>41547</v>
      </c>
      <c r="AH179">
        <v>211.2927</v>
      </c>
      <c r="AI179">
        <v>3.5231840000000001</v>
      </c>
      <c r="AJ179">
        <v>20.11205</v>
      </c>
      <c r="AK179" s="1">
        <v>41547</v>
      </c>
      <c r="AL179">
        <v>244.9</v>
      </c>
      <c r="AM179">
        <v>5.8334809999999999</v>
      </c>
      <c r="AN179">
        <v>4.6162089999999996</v>
      </c>
    </row>
    <row r="180" spans="1:40" x14ac:dyDescent="0.35">
      <c r="A180" s="1">
        <v>41547</v>
      </c>
      <c r="B180">
        <v>193.74260000000001</v>
      </c>
      <c r="C180">
        <v>1.306602</v>
      </c>
      <c r="D180">
        <v>7.2804380000000002</v>
      </c>
      <c r="E180" s="1">
        <v>41547</v>
      </c>
      <c r="F180">
        <v>184.6756</v>
      </c>
      <c r="G180">
        <v>1.865272</v>
      </c>
      <c r="H180">
        <v>10.293145000000001</v>
      </c>
      <c r="I180" s="1">
        <v>41547</v>
      </c>
      <c r="J180">
        <v>189.54480000000001</v>
      </c>
      <c r="K180">
        <v>2.358813</v>
      </c>
      <c r="L180">
        <v>6.7370900000000002</v>
      </c>
      <c r="M180" s="1">
        <v>41547</v>
      </c>
      <c r="N180">
        <v>208.40190000000001</v>
      </c>
      <c r="O180">
        <v>3.3203969999999998</v>
      </c>
      <c r="P180">
        <v>7.1988440000000002</v>
      </c>
      <c r="Q180" s="1">
        <v>41578</v>
      </c>
      <c r="R180">
        <v>172.22739999999999</v>
      </c>
      <c r="S180">
        <v>0.85046200000000005</v>
      </c>
      <c r="T180">
        <v>2.002294</v>
      </c>
      <c r="U180" s="1">
        <v>41578</v>
      </c>
      <c r="V180">
        <v>194.25980000000001</v>
      </c>
      <c r="W180">
        <v>1.4015599999999999</v>
      </c>
      <c r="X180">
        <v>3.9747910000000002</v>
      </c>
      <c r="Y180" s="1">
        <v>41578</v>
      </c>
      <c r="Z180">
        <v>209.83420000000001</v>
      </c>
      <c r="AA180">
        <v>1.947943</v>
      </c>
      <c r="AB180">
        <v>6.0587280000000003</v>
      </c>
      <c r="AC180" s="1">
        <v>41578</v>
      </c>
      <c r="AD180">
        <v>210.98099999999999</v>
      </c>
      <c r="AE180">
        <v>2.4401709999999999</v>
      </c>
      <c r="AF180">
        <v>8.4503950000000003</v>
      </c>
      <c r="AG180" s="1">
        <v>41578</v>
      </c>
      <c r="AH180">
        <v>214.30969999999999</v>
      </c>
      <c r="AI180">
        <v>3.4056299999999999</v>
      </c>
      <c r="AJ180">
        <v>20.383061999999999</v>
      </c>
      <c r="AK180" s="1">
        <v>41578</v>
      </c>
      <c r="AL180">
        <v>250.34</v>
      </c>
      <c r="AM180">
        <v>5.3540340000000004</v>
      </c>
      <c r="AN180">
        <v>4.4376379999999997</v>
      </c>
    </row>
    <row r="181" spans="1:40" x14ac:dyDescent="0.35">
      <c r="A181" s="1">
        <v>41578</v>
      </c>
      <c r="B181">
        <v>194.73679999999999</v>
      </c>
      <c r="C181">
        <v>1.22557</v>
      </c>
      <c r="D181">
        <v>7.3080610000000004</v>
      </c>
      <c r="E181" s="1">
        <v>41578</v>
      </c>
      <c r="F181">
        <v>185.47649999999999</v>
      </c>
      <c r="G181">
        <v>1.7761800000000001</v>
      </c>
      <c r="H181">
        <v>10.341317999999999</v>
      </c>
      <c r="I181" s="1">
        <v>41578</v>
      </c>
      <c r="J181">
        <v>191.54990000000001</v>
      </c>
      <c r="K181">
        <v>2.199891</v>
      </c>
      <c r="L181">
        <v>6.7729850000000003</v>
      </c>
      <c r="M181" s="1">
        <v>41578</v>
      </c>
      <c r="N181">
        <v>212.68379999999999</v>
      </c>
      <c r="O181">
        <v>2.9774790000000002</v>
      </c>
      <c r="P181">
        <v>7.2547459999999999</v>
      </c>
      <c r="Q181" s="1">
        <v>41608</v>
      </c>
      <c r="R181">
        <v>172.7826</v>
      </c>
      <c r="S181">
        <v>0.78018699999999996</v>
      </c>
      <c r="T181">
        <v>1.965284</v>
      </c>
      <c r="U181" s="1">
        <v>41608</v>
      </c>
      <c r="V181">
        <v>195.20009999999999</v>
      </c>
      <c r="W181">
        <v>1.3366629999999999</v>
      </c>
      <c r="X181">
        <v>3.9378000000000002</v>
      </c>
      <c r="Y181" s="1">
        <v>41608</v>
      </c>
      <c r="Z181">
        <v>210.9451</v>
      </c>
      <c r="AA181">
        <v>1.9236249999999999</v>
      </c>
      <c r="AB181">
        <v>6.0132079999999997</v>
      </c>
      <c r="AC181" s="1">
        <v>41608</v>
      </c>
      <c r="AD181">
        <v>211.71870000000001</v>
      </c>
      <c r="AE181">
        <v>2.456248</v>
      </c>
      <c r="AF181">
        <v>8.4255279999999999</v>
      </c>
      <c r="AG181" s="1">
        <v>41608</v>
      </c>
      <c r="AH181">
        <v>214.6841</v>
      </c>
      <c r="AI181">
        <v>3.4666060000000001</v>
      </c>
      <c r="AJ181">
        <v>20.414214999999999</v>
      </c>
      <c r="AK181" s="1">
        <v>41608</v>
      </c>
      <c r="AL181">
        <v>252.97</v>
      </c>
      <c r="AM181">
        <v>5.0670890000000002</v>
      </c>
      <c r="AN181">
        <v>4.6058260000000004</v>
      </c>
    </row>
    <row r="182" spans="1:40" x14ac:dyDescent="0.35">
      <c r="A182" s="1">
        <v>41608</v>
      </c>
      <c r="B182">
        <v>194.9648</v>
      </c>
      <c r="C182">
        <v>1.2041360000000001</v>
      </c>
      <c r="D182">
        <v>7.2579459999999996</v>
      </c>
      <c r="E182" s="1">
        <v>41608</v>
      </c>
      <c r="F182">
        <v>186.22720000000001</v>
      </c>
      <c r="G182">
        <v>1.790443</v>
      </c>
      <c r="H182">
        <v>10.181004</v>
      </c>
      <c r="I182" s="1">
        <v>41608</v>
      </c>
      <c r="J182">
        <v>191.9512</v>
      </c>
      <c r="K182">
        <v>2.2136659999999999</v>
      </c>
      <c r="L182">
        <v>6.7451210000000001</v>
      </c>
      <c r="M182" s="1">
        <v>41608</v>
      </c>
      <c r="N182">
        <v>214.0592</v>
      </c>
      <c r="O182">
        <v>2.896862</v>
      </c>
      <c r="P182">
        <v>7.2493169999999996</v>
      </c>
      <c r="Q182" s="1">
        <v>41639</v>
      </c>
      <c r="R182">
        <v>172.7372</v>
      </c>
      <c r="S182">
        <v>0.85946400000000001</v>
      </c>
      <c r="T182">
        <v>1.9131450000000001</v>
      </c>
      <c r="U182" s="1">
        <v>41639</v>
      </c>
      <c r="V182">
        <v>194.45529999999999</v>
      </c>
      <c r="W182">
        <v>1.493692</v>
      </c>
      <c r="X182">
        <v>3.88679</v>
      </c>
      <c r="Y182" s="1">
        <v>41639</v>
      </c>
      <c r="Z182">
        <v>209.22980000000001</v>
      </c>
      <c r="AA182">
        <v>2.1118459999999999</v>
      </c>
      <c r="AB182">
        <v>5.952782</v>
      </c>
      <c r="AC182" s="1">
        <v>41639</v>
      </c>
      <c r="AD182">
        <v>209.46039999999999</v>
      </c>
      <c r="AE182">
        <v>2.6498740000000001</v>
      </c>
      <c r="AF182">
        <v>8.3576549999999994</v>
      </c>
      <c r="AG182" s="1">
        <v>41639</v>
      </c>
      <c r="AH182">
        <v>212.27209999999999</v>
      </c>
      <c r="AI182">
        <v>3.5869949999999999</v>
      </c>
      <c r="AJ182">
        <v>20.335394999999998</v>
      </c>
      <c r="AK182" s="1">
        <v>41639</v>
      </c>
      <c r="AL182">
        <v>254.56</v>
      </c>
      <c r="AM182">
        <v>4.8475479999999997</v>
      </c>
      <c r="AN182">
        <v>4.584416</v>
      </c>
    </row>
    <row r="183" spans="1:40" x14ac:dyDescent="0.35">
      <c r="A183" s="1">
        <v>41639</v>
      </c>
      <c r="B183">
        <v>193.23509999999999</v>
      </c>
      <c r="C183">
        <v>1.3656980000000001</v>
      </c>
      <c r="D183">
        <v>7.1814650000000002</v>
      </c>
      <c r="E183" s="1">
        <v>41639</v>
      </c>
      <c r="F183">
        <v>184.35210000000001</v>
      </c>
      <c r="G183">
        <v>1.9551350000000001</v>
      </c>
      <c r="H183">
        <v>10.051053</v>
      </c>
      <c r="I183" s="1">
        <v>41639</v>
      </c>
      <c r="J183">
        <v>191.20259999999999</v>
      </c>
      <c r="K183">
        <v>2.34389</v>
      </c>
      <c r="L183">
        <v>6.7132079999999998</v>
      </c>
      <c r="M183" s="1">
        <v>41639</v>
      </c>
      <c r="N183">
        <v>214.0462</v>
      </c>
      <c r="O183">
        <v>2.9629409999999998</v>
      </c>
      <c r="P183">
        <v>7.2027760000000001</v>
      </c>
      <c r="Q183" s="1">
        <v>41670</v>
      </c>
      <c r="R183">
        <v>173.5461</v>
      </c>
      <c r="S183">
        <v>0.74843599999999999</v>
      </c>
      <c r="T183">
        <v>1.974135</v>
      </c>
      <c r="U183" s="1">
        <v>41670</v>
      </c>
      <c r="V183">
        <v>196.7705</v>
      </c>
      <c r="W183">
        <v>1.264831</v>
      </c>
      <c r="X183">
        <v>3.9267059999999998</v>
      </c>
      <c r="Y183" s="1">
        <v>41670</v>
      </c>
      <c r="Z183">
        <v>213.5316</v>
      </c>
      <c r="AA183">
        <v>1.8075859999999999</v>
      </c>
      <c r="AB183">
        <v>5.9620870000000004</v>
      </c>
      <c r="AC183" s="1">
        <v>41670</v>
      </c>
      <c r="AD183">
        <v>215.0712</v>
      </c>
      <c r="AE183">
        <v>2.3669220000000002</v>
      </c>
      <c r="AF183">
        <v>8.389977</v>
      </c>
      <c r="AG183" s="1">
        <v>41670</v>
      </c>
      <c r="AH183">
        <v>221.2602</v>
      </c>
      <c r="AI183">
        <v>3.3242050000000001</v>
      </c>
      <c r="AJ183">
        <v>20.353857000000001</v>
      </c>
      <c r="AK183" s="1">
        <v>41670</v>
      </c>
      <c r="AL183">
        <v>256.39999999999998</v>
      </c>
      <c r="AM183">
        <v>4.7442080000000004</v>
      </c>
      <c r="AN183">
        <v>4.5746849999999997</v>
      </c>
    </row>
    <row r="184" spans="1:40" x14ac:dyDescent="0.35">
      <c r="A184" s="1">
        <v>41670</v>
      </c>
      <c r="B184">
        <v>196.70079999999999</v>
      </c>
      <c r="C184">
        <v>1.1614390000000001</v>
      </c>
      <c r="D184">
        <v>7.3139589999999997</v>
      </c>
      <c r="E184" s="1">
        <v>41670</v>
      </c>
      <c r="F184">
        <v>188.91130000000001</v>
      </c>
      <c r="G184">
        <v>1.762956</v>
      </c>
      <c r="H184">
        <v>10.249681000000001</v>
      </c>
      <c r="I184" s="1">
        <v>41670</v>
      </c>
      <c r="J184">
        <v>193.81200000000001</v>
      </c>
      <c r="K184">
        <v>2.1999529999999998</v>
      </c>
      <c r="L184">
        <v>6.966628</v>
      </c>
      <c r="M184" s="1">
        <v>41670</v>
      </c>
      <c r="N184">
        <v>218.68170000000001</v>
      </c>
      <c r="O184">
        <v>2.6800899999999999</v>
      </c>
      <c r="P184">
        <v>7.281142</v>
      </c>
      <c r="Q184" s="1">
        <v>41698</v>
      </c>
      <c r="R184">
        <v>173.73500000000001</v>
      </c>
      <c r="S184">
        <v>0.737155</v>
      </c>
      <c r="T184">
        <v>1.9850159999999999</v>
      </c>
      <c r="U184" s="1">
        <v>41698</v>
      </c>
      <c r="V184">
        <v>197.35059999999999</v>
      </c>
      <c r="W184">
        <v>1.23861</v>
      </c>
      <c r="X184">
        <v>3.9418389999999999</v>
      </c>
      <c r="Y184" s="1">
        <v>41698</v>
      </c>
      <c r="Z184">
        <v>214.5994</v>
      </c>
      <c r="AA184">
        <v>1.7400739999999999</v>
      </c>
      <c r="AB184">
        <v>5.923305</v>
      </c>
      <c r="AC184" s="1">
        <v>41698</v>
      </c>
      <c r="AD184">
        <v>216.6593</v>
      </c>
      <c r="AE184">
        <v>2.2907150000000001</v>
      </c>
      <c r="AF184">
        <v>8.3463899999999995</v>
      </c>
      <c r="AG184" s="1">
        <v>41698</v>
      </c>
      <c r="AH184">
        <v>222.8931</v>
      </c>
      <c r="AI184">
        <v>3.2671160000000001</v>
      </c>
      <c r="AJ184">
        <v>20.281127000000001</v>
      </c>
      <c r="AK184" s="1">
        <v>41698</v>
      </c>
      <c r="AL184">
        <v>260.76</v>
      </c>
      <c r="AM184">
        <v>4.4038519999999997</v>
      </c>
      <c r="AN184">
        <v>4.5989420000000001</v>
      </c>
    </row>
    <row r="185" spans="1:40" x14ac:dyDescent="0.35">
      <c r="A185" s="1">
        <v>41698</v>
      </c>
      <c r="B185">
        <v>197.01480000000001</v>
      </c>
      <c r="C185">
        <v>1.1777949999999999</v>
      </c>
      <c r="D185">
        <v>7.3408899999999999</v>
      </c>
      <c r="E185" s="1">
        <v>41698</v>
      </c>
      <c r="F185">
        <v>188.93379999999999</v>
      </c>
      <c r="G185">
        <v>1.7699959999999999</v>
      </c>
      <c r="H185">
        <v>10.208195</v>
      </c>
      <c r="I185" s="1">
        <v>41698</v>
      </c>
      <c r="J185">
        <v>194.9716</v>
      </c>
      <c r="K185">
        <v>2.1233059999999999</v>
      </c>
      <c r="L185">
        <v>7.0223409999999999</v>
      </c>
      <c r="M185" s="1">
        <v>41698</v>
      </c>
      <c r="N185">
        <v>221.5017</v>
      </c>
      <c r="O185">
        <v>2.5302880000000001</v>
      </c>
      <c r="P185">
        <v>7.3344709999999997</v>
      </c>
      <c r="Q185" s="1">
        <v>41729</v>
      </c>
      <c r="R185">
        <v>173.88030000000001</v>
      </c>
      <c r="S185">
        <v>0.74366900000000002</v>
      </c>
      <c r="T185">
        <v>1.9823919999999999</v>
      </c>
      <c r="U185" s="1">
        <v>41729</v>
      </c>
      <c r="V185">
        <v>197.95670000000001</v>
      </c>
      <c r="W185">
        <v>1.2451730000000001</v>
      </c>
      <c r="X185">
        <v>3.9699759999999999</v>
      </c>
      <c r="Y185" s="1">
        <v>41729</v>
      </c>
      <c r="Z185">
        <v>215.8081</v>
      </c>
      <c r="AA185">
        <v>1.704547</v>
      </c>
      <c r="AB185">
        <v>5.9580700000000002</v>
      </c>
      <c r="AC185" s="1">
        <v>41729</v>
      </c>
      <c r="AD185">
        <v>218.3877</v>
      </c>
      <c r="AE185">
        <v>2.2477520000000002</v>
      </c>
      <c r="AF185">
        <v>8.3427389999999999</v>
      </c>
      <c r="AG185" s="1">
        <v>41729</v>
      </c>
      <c r="AH185">
        <v>224.84870000000001</v>
      </c>
      <c r="AI185">
        <v>3.2103969999999999</v>
      </c>
      <c r="AJ185">
        <v>20.229448999999999</v>
      </c>
      <c r="AK185" s="1">
        <v>41729</v>
      </c>
      <c r="AL185">
        <v>262.45999999999998</v>
      </c>
      <c r="AM185">
        <v>4.3504550000000002</v>
      </c>
      <c r="AN185">
        <v>4.6606629999999996</v>
      </c>
    </row>
    <row r="186" spans="1:40" x14ac:dyDescent="0.35">
      <c r="A186" s="1">
        <v>41729</v>
      </c>
      <c r="B186">
        <v>197.6841</v>
      </c>
      <c r="C186">
        <v>1.1446419999999999</v>
      </c>
      <c r="D186">
        <v>7.3257260000000004</v>
      </c>
      <c r="E186" s="1">
        <v>41729</v>
      </c>
      <c r="F186">
        <v>189.44749999999999</v>
      </c>
      <c r="G186">
        <v>1.7519439999999999</v>
      </c>
      <c r="H186">
        <v>10.184592</v>
      </c>
      <c r="I186" s="1">
        <v>41729</v>
      </c>
      <c r="J186">
        <v>195.4469</v>
      </c>
      <c r="K186">
        <v>2.1146259999999999</v>
      </c>
      <c r="L186">
        <v>7.0101709999999997</v>
      </c>
      <c r="M186" s="1">
        <v>41729</v>
      </c>
      <c r="N186">
        <v>223.92789999999999</v>
      </c>
      <c r="O186">
        <v>2.5006409999999999</v>
      </c>
      <c r="P186">
        <v>7.4057579999999996</v>
      </c>
      <c r="Q186" s="1">
        <v>41759</v>
      </c>
      <c r="R186">
        <v>174.12690000000001</v>
      </c>
      <c r="S186">
        <v>0.728877</v>
      </c>
      <c r="T186">
        <v>2.0171420000000002</v>
      </c>
      <c r="U186" s="1">
        <v>41759</v>
      </c>
      <c r="V186">
        <v>198.8168</v>
      </c>
      <c r="W186">
        <v>1.181872</v>
      </c>
      <c r="X186">
        <v>4.0070769999999998</v>
      </c>
      <c r="Y186" s="1">
        <v>41759</v>
      </c>
      <c r="Z186">
        <v>217.70920000000001</v>
      </c>
      <c r="AA186">
        <v>1.6200650000000001</v>
      </c>
      <c r="AB186">
        <v>6.0058999999999996</v>
      </c>
      <c r="AC186" s="1">
        <v>41759</v>
      </c>
      <c r="AD186">
        <v>221.02260000000001</v>
      </c>
      <c r="AE186">
        <v>2.1391010000000001</v>
      </c>
      <c r="AF186">
        <v>8.3956859999999995</v>
      </c>
      <c r="AG186" s="1">
        <v>41759</v>
      </c>
      <c r="AH186">
        <v>229.1525</v>
      </c>
      <c r="AI186">
        <v>3.1008740000000001</v>
      </c>
      <c r="AJ186">
        <v>20.245695000000001</v>
      </c>
      <c r="AK186" s="1">
        <v>41759</v>
      </c>
      <c r="AL186">
        <v>264.94</v>
      </c>
      <c r="AM186">
        <v>4.2631209999999999</v>
      </c>
      <c r="AN186">
        <v>4.7246449999999998</v>
      </c>
    </row>
    <row r="187" spans="1:40" x14ac:dyDescent="0.35">
      <c r="A187" s="1">
        <v>41759</v>
      </c>
      <c r="B187">
        <v>198.75800000000001</v>
      </c>
      <c r="C187">
        <v>1.094646</v>
      </c>
      <c r="D187">
        <v>7.3717610000000002</v>
      </c>
      <c r="E187" s="1">
        <v>41759</v>
      </c>
      <c r="F187">
        <v>191.41370000000001</v>
      </c>
      <c r="G187">
        <v>1.702054</v>
      </c>
      <c r="H187">
        <v>10.256301000000001</v>
      </c>
      <c r="I187" s="1">
        <v>41759</v>
      </c>
      <c r="J187">
        <v>197.23670000000001</v>
      </c>
      <c r="K187">
        <v>2.0096590000000001</v>
      </c>
      <c r="L187">
        <v>7.0505009999999997</v>
      </c>
      <c r="M187" s="1">
        <v>41759</v>
      </c>
      <c r="N187">
        <v>226.44649999999999</v>
      </c>
      <c r="O187">
        <v>2.3942389999999998</v>
      </c>
      <c r="P187">
        <v>7.4810930000000004</v>
      </c>
      <c r="Q187" s="1">
        <v>41790</v>
      </c>
      <c r="R187">
        <v>174.72810000000001</v>
      </c>
      <c r="S187">
        <v>0.64772300000000005</v>
      </c>
      <c r="T187">
        <v>1.9735480000000001</v>
      </c>
      <c r="U187" s="1">
        <v>41790</v>
      </c>
      <c r="V187">
        <v>200.3691</v>
      </c>
      <c r="W187">
        <v>1.046025</v>
      </c>
      <c r="X187">
        <v>4.0009230000000002</v>
      </c>
      <c r="Y187" s="1">
        <v>41790</v>
      </c>
      <c r="Z187">
        <v>220.27090000000001</v>
      </c>
      <c r="AA187">
        <v>1.4929939999999999</v>
      </c>
      <c r="AB187">
        <v>6.0034470000000004</v>
      </c>
      <c r="AC187" s="1">
        <v>41790</v>
      </c>
      <c r="AD187">
        <v>224.45840000000001</v>
      </c>
      <c r="AE187">
        <v>1.9630909999999999</v>
      </c>
      <c r="AF187">
        <v>8.3938360000000003</v>
      </c>
      <c r="AG187" s="1">
        <v>41790</v>
      </c>
      <c r="AH187">
        <v>233.89519999999999</v>
      </c>
      <c r="AI187">
        <v>2.9964300000000001</v>
      </c>
      <c r="AJ187">
        <v>20.234071</v>
      </c>
      <c r="AK187" s="1">
        <v>41790</v>
      </c>
      <c r="AL187">
        <v>266.62</v>
      </c>
      <c r="AM187">
        <v>4.1220559999999997</v>
      </c>
      <c r="AN187">
        <v>4.7221729999999997</v>
      </c>
    </row>
    <row r="188" spans="1:40" x14ac:dyDescent="0.35">
      <c r="A188" s="1">
        <v>41790</v>
      </c>
      <c r="B188">
        <v>200.667</v>
      </c>
      <c r="C188">
        <v>0.962758</v>
      </c>
      <c r="D188">
        <v>7.3903499999999998</v>
      </c>
      <c r="E188" s="1">
        <v>41790</v>
      </c>
      <c r="F188">
        <v>194.1183</v>
      </c>
      <c r="G188">
        <v>1.5846260000000001</v>
      </c>
      <c r="H188">
        <v>10.242706999999999</v>
      </c>
      <c r="I188" s="1">
        <v>41790</v>
      </c>
      <c r="J188">
        <v>199.74289999999999</v>
      </c>
      <c r="K188">
        <v>1.8743920000000001</v>
      </c>
      <c r="L188">
        <v>7.053026</v>
      </c>
      <c r="M188" s="1">
        <v>41790</v>
      </c>
      <c r="N188">
        <v>228.8092</v>
      </c>
      <c r="O188">
        <v>2.2814749999999999</v>
      </c>
      <c r="P188">
        <v>7.4555160000000003</v>
      </c>
      <c r="Q188" s="1">
        <v>41820</v>
      </c>
      <c r="R188">
        <v>175.33680000000001</v>
      </c>
      <c r="S188">
        <v>0.58533199999999996</v>
      </c>
      <c r="T188">
        <v>1.983042</v>
      </c>
      <c r="U188" s="1">
        <v>41820</v>
      </c>
      <c r="V188">
        <v>201.65039999999999</v>
      </c>
      <c r="W188">
        <v>0.95446500000000001</v>
      </c>
      <c r="X188">
        <v>3.990548</v>
      </c>
      <c r="Y188" s="1">
        <v>41820</v>
      </c>
      <c r="Z188">
        <v>222.4693</v>
      </c>
      <c r="AA188">
        <v>1.400811</v>
      </c>
      <c r="AB188">
        <v>5.9843760000000001</v>
      </c>
      <c r="AC188" s="1">
        <v>41820</v>
      </c>
      <c r="AD188">
        <v>227.2885</v>
      </c>
      <c r="AE188">
        <v>1.839685</v>
      </c>
      <c r="AF188">
        <v>8.4000059999999994</v>
      </c>
      <c r="AG188" s="1">
        <v>41820</v>
      </c>
      <c r="AH188">
        <v>237.441</v>
      </c>
      <c r="AI188">
        <v>2.9420540000000002</v>
      </c>
      <c r="AJ188">
        <v>20.154782000000001</v>
      </c>
      <c r="AK188" s="1">
        <v>41820</v>
      </c>
      <c r="AL188">
        <v>268</v>
      </c>
      <c r="AM188">
        <v>4.0996709999999998</v>
      </c>
      <c r="AN188">
        <v>4.7818310000000004</v>
      </c>
    </row>
    <row r="189" spans="1:40" x14ac:dyDescent="0.35">
      <c r="A189" s="1">
        <v>41820</v>
      </c>
      <c r="B189">
        <v>201.99109999999999</v>
      </c>
      <c r="C189">
        <v>0.89035399999999998</v>
      </c>
      <c r="D189">
        <v>7.4612350000000003</v>
      </c>
      <c r="E189" s="1">
        <v>41820</v>
      </c>
      <c r="F189">
        <v>196.00389999999999</v>
      </c>
      <c r="G189">
        <v>1.5651029999999999</v>
      </c>
      <c r="H189">
        <v>10.238208999999999</v>
      </c>
      <c r="I189" s="1">
        <v>41820</v>
      </c>
      <c r="J189">
        <v>201.1172</v>
      </c>
      <c r="K189">
        <v>1.82914</v>
      </c>
      <c r="L189">
        <v>7.0822710000000004</v>
      </c>
      <c r="M189" s="1">
        <v>41820</v>
      </c>
      <c r="N189">
        <v>231.73759999999999</v>
      </c>
      <c r="O189">
        <v>2.122509</v>
      </c>
      <c r="P189">
        <v>7.5117409999999998</v>
      </c>
      <c r="Q189" s="1">
        <v>41851</v>
      </c>
      <c r="R189">
        <v>175.60769999999999</v>
      </c>
      <c r="S189">
        <v>0.56123400000000001</v>
      </c>
      <c r="T189">
        <v>2.0096050000000001</v>
      </c>
      <c r="U189" s="1">
        <v>41851</v>
      </c>
      <c r="V189">
        <v>202.34530000000001</v>
      </c>
      <c r="W189">
        <v>0.94463900000000001</v>
      </c>
      <c r="X189">
        <v>4.0235339999999997</v>
      </c>
      <c r="Y189" s="1">
        <v>41851</v>
      </c>
      <c r="Z189">
        <v>223.8965</v>
      </c>
      <c r="AA189">
        <v>1.326873</v>
      </c>
      <c r="AB189">
        <v>6.0077489999999996</v>
      </c>
      <c r="AC189" s="1">
        <v>41851</v>
      </c>
      <c r="AD189">
        <v>229.46019999999999</v>
      </c>
      <c r="AE189">
        <v>1.7710600000000001</v>
      </c>
      <c r="AF189">
        <v>8.3973630000000004</v>
      </c>
      <c r="AG189" s="1">
        <v>41851</v>
      </c>
      <c r="AH189">
        <v>242.60319999999999</v>
      </c>
      <c r="AI189">
        <v>2.8292229999999998</v>
      </c>
      <c r="AJ189">
        <v>20.192015000000001</v>
      </c>
      <c r="AK189" s="1">
        <v>41851</v>
      </c>
      <c r="AL189">
        <v>267.27</v>
      </c>
      <c r="AM189">
        <v>4.2423549999999999</v>
      </c>
      <c r="AN189">
        <v>4.8463570000000002</v>
      </c>
    </row>
    <row r="190" spans="1:40" x14ac:dyDescent="0.35">
      <c r="A190" s="1">
        <v>41851</v>
      </c>
      <c r="B190">
        <v>203.21879999999999</v>
      </c>
      <c r="C190">
        <v>0.84479099999999996</v>
      </c>
      <c r="D190">
        <v>7.5569160000000002</v>
      </c>
      <c r="E190" s="1">
        <v>41851</v>
      </c>
      <c r="F190">
        <v>198.61779999999999</v>
      </c>
      <c r="G190">
        <v>1.5122690000000001</v>
      </c>
      <c r="H190">
        <v>10.35463</v>
      </c>
      <c r="I190" s="1">
        <v>41851</v>
      </c>
      <c r="J190">
        <v>202.56630000000001</v>
      </c>
      <c r="K190">
        <v>1.7900990000000001</v>
      </c>
      <c r="L190">
        <v>7.172701</v>
      </c>
      <c r="M190" s="1">
        <v>41851</v>
      </c>
      <c r="N190">
        <v>233.28710000000001</v>
      </c>
      <c r="O190">
        <v>2.068737</v>
      </c>
      <c r="P190">
        <v>7.5602640000000001</v>
      </c>
      <c r="Q190" s="1">
        <v>41882</v>
      </c>
      <c r="R190">
        <v>176.07220000000001</v>
      </c>
      <c r="S190">
        <v>0.47187299999999999</v>
      </c>
      <c r="T190">
        <v>1.973622</v>
      </c>
      <c r="U190" s="1">
        <v>41882</v>
      </c>
      <c r="V190">
        <v>203.773</v>
      </c>
      <c r="W190">
        <v>0.78525199999999995</v>
      </c>
      <c r="X190">
        <v>3.9886460000000001</v>
      </c>
      <c r="Y190" s="1">
        <v>41882</v>
      </c>
      <c r="Z190">
        <v>226.8374</v>
      </c>
      <c r="AA190">
        <v>1.115442</v>
      </c>
      <c r="AB190">
        <v>5.9620230000000003</v>
      </c>
      <c r="AC190" s="1">
        <v>41882</v>
      </c>
      <c r="AD190">
        <v>234.57050000000001</v>
      </c>
      <c r="AE190">
        <v>1.483868</v>
      </c>
      <c r="AF190">
        <v>8.3524220000000007</v>
      </c>
      <c r="AG190" s="1">
        <v>41882</v>
      </c>
      <c r="AH190">
        <v>253.88929999999999</v>
      </c>
      <c r="AI190">
        <v>2.5027309999999998</v>
      </c>
      <c r="AJ190">
        <v>20.194230000000001</v>
      </c>
      <c r="AK190" s="1">
        <v>41882</v>
      </c>
      <c r="AL190">
        <v>268.77</v>
      </c>
      <c r="AM190">
        <v>4.1393120000000003</v>
      </c>
      <c r="AN190">
        <v>4.795744</v>
      </c>
    </row>
    <row r="191" spans="1:40" x14ac:dyDescent="0.35">
      <c r="A191" s="1">
        <v>41882</v>
      </c>
      <c r="B191">
        <v>206.81819999999999</v>
      </c>
      <c r="C191">
        <v>0.66861300000000001</v>
      </c>
      <c r="D191">
        <v>7.6220829999999999</v>
      </c>
      <c r="E191" s="1">
        <v>41882</v>
      </c>
      <c r="F191">
        <v>203.32239999999999</v>
      </c>
      <c r="G191">
        <v>1.2898769999999999</v>
      </c>
      <c r="H191">
        <v>10.507256</v>
      </c>
      <c r="I191" s="1">
        <v>41882</v>
      </c>
      <c r="J191">
        <v>205.7122</v>
      </c>
      <c r="K191">
        <v>1.541947</v>
      </c>
      <c r="L191">
        <v>7.1299590000000004</v>
      </c>
      <c r="M191" s="1">
        <v>41882</v>
      </c>
      <c r="N191">
        <v>236.9796</v>
      </c>
      <c r="O191">
        <v>1.9063870000000001</v>
      </c>
      <c r="P191">
        <v>7.6436120000000001</v>
      </c>
      <c r="Q191" s="1">
        <v>41912</v>
      </c>
      <c r="R191">
        <v>176.70480000000001</v>
      </c>
      <c r="S191">
        <v>0.42716700000000002</v>
      </c>
      <c r="T191">
        <v>1.9884409999999999</v>
      </c>
      <c r="U191" s="1">
        <v>41912</v>
      </c>
      <c r="V191">
        <v>204.84440000000001</v>
      </c>
      <c r="W191">
        <v>0.74120799999999998</v>
      </c>
      <c r="X191">
        <v>4.0111129999999999</v>
      </c>
      <c r="Y191" s="1">
        <v>41912</v>
      </c>
      <c r="Z191">
        <v>228.0652</v>
      </c>
      <c r="AA191">
        <v>1.073048</v>
      </c>
      <c r="AB191">
        <v>6.0240900000000002</v>
      </c>
      <c r="AC191" s="1">
        <v>41912</v>
      </c>
      <c r="AD191">
        <v>235.5035</v>
      </c>
      <c r="AE191">
        <v>1.526297</v>
      </c>
      <c r="AF191">
        <v>8.4426330000000007</v>
      </c>
      <c r="AG191" s="1">
        <v>41912</v>
      </c>
      <c r="AH191">
        <v>253.86269999999999</v>
      </c>
      <c r="AI191">
        <v>2.554589</v>
      </c>
      <c r="AJ191">
        <v>20.188434999999998</v>
      </c>
      <c r="AK191" s="1">
        <v>41912</v>
      </c>
      <c r="AL191">
        <v>267.14999999999998</v>
      </c>
      <c r="AM191">
        <v>4.2505100000000002</v>
      </c>
      <c r="AN191">
        <v>4.7619220000000002</v>
      </c>
    </row>
    <row r="192" spans="1:40" x14ac:dyDescent="0.35">
      <c r="A192" s="1">
        <v>41912</v>
      </c>
      <c r="B192">
        <v>206.93289999999999</v>
      </c>
      <c r="C192">
        <v>0.65188199999999996</v>
      </c>
      <c r="D192">
        <v>7.5707069999999996</v>
      </c>
      <c r="E192" s="1">
        <v>41912</v>
      </c>
      <c r="F192">
        <v>204.08240000000001</v>
      </c>
      <c r="G192">
        <v>1.3280890000000001</v>
      </c>
      <c r="H192">
        <v>10.572520000000001</v>
      </c>
      <c r="I192" s="1">
        <v>41912</v>
      </c>
      <c r="J192">
        <v>206.90549999999999</v>
      </c>
      <c r="K192">
        <v>1.504046</v>
      </c>
      <c r="L192">
        <v>7.1431899999999997</v>
      </c>
      <c r="M192" s="1">
        <v>41912</v>
      </c>
      <c r="N192">
        <v>238.11619999999999</v>
      </c>
      <c r="O192">
        <v>1.853788</v>
      </c>
      <c r="P192">
        <v>7.6492490000000002</v>
      </c>
      <c r="Q192" s="1">
        <v>41943</v>
      </c>
      <c r="R192">
        <v>176.41820000000001</v>
      </c>
      <c r="S192">
        <v>0.44513000000000003</v>
      </c>
      <c r="T192">
        <v>1.9957279999999999</v>
      </c>
      <c r="U192" s="1">
        <v>41943</v>
      </c>
      <c r="V192">
        <v>204.81800000000001</v>
      </c>
      <c r="W192">
        <v>0.72868999999999995</v>
      </c>
      <c r="X192">
        <v>4.0479339999999997</v>
      </c>
      <c r="Y192" s="1">
        <v>41943</v>
      </c>
      <c r="Z192">
        <v>228.63480000000001</v>
      </c>
      <c r="AA192">
        <v>1.044516</v>
      </c>
      <c r="AB192">
        <v>6.0593649999999997</v>
      </c>
      <c r="AC192" s="1">
        <v>41943</v>
      </c>
      <c r="AD192">
        <v>236.89019999999999</v>
      </c>
      <c r="AE192">
        <v>1.4691879999999999</v>
      </c>
      <c r="AF192">
        <v>8.4543400000000002</v>
      </c>
      <c r="AG192" s="1">
        <v>41943</v>
      </c>
      <c r="AH192">
        <v>256.2792</v>
      </c>
      <c r="AI192">
        <v>2.4824950000000001</v>
      </c>
      <c r="AJ192">
        <v>20.241425</v>
      </c>
      <c r="AK192" s="1">
        <v>41943</v>
      </c>
      <c r="AL192">
        <v>267.22000000000003</v>
      </c>
      <c r="AM192">
        <v>4.3562139999999996</v>
      </c>
      <c r="AN192">
        <v>4.7075230000000001</v>
      </c>
    </row>
    <row r="193" spans="1:40" x14ac:dyDescent="0.35">
      <c r="A193" s="1">
        <v>41943</v>
      </c>
      <c r="B193">
        <v>207.78020000000001</v>
      </c>
      <c r="C193">
        <v>0.60115600000000002</v>
      </c>
      <c r="D193">
        <v>7.5945939999999998</v>
      </c>
      <c r="E193" s="1">
        <v>41943</v>
      </c>
      <c r="F193">
        <v>205.36859999999999</v>
      </c>
      <c r="G193">
        <v>1.2649889999999999</v>
      </c>
      <c r="H193">
        <v>10.702102999999999</v>
      </c>
      <c r="I193" s="1">
        <v>41943</v>
      </c>
      <c r="J193">
        <v>207.7079</v>
      </c>
      <c r="K193">
        <v>1.4494959999999999</v>
      </c>
      <c r="L193">
        <v>7.2155969999999998</v>
      </c>
      <c r="M193" s="1">
        <v>41943</v>
      </c>
      <c r="N193">
        <v>237.71950000000001</v>
      </c>
      <c r="O193">
        <v>1.914795</v>
      </c>
      <c r="P193">
        <v>7.6154590000000004</v>
      </c>
      <c r="Q193" s="1">
        <v>41973</v>
      </c>
      <c r="R193">
        <v>176.23</v>
      </c>
      <c r="S193">
        <v>0.39824399999999999</v>
      </c>
      <c r="T193">
        <v>1.9696640000000001</v>
      </c>
      <c r="U193" s="1">
        <v>41973</v>
      </c>
      <c r="V193">
        <v>204.97290000000001</v>
      </c>
      <c r="W193">
        <v>0.64868199999999998</v>
      </c>
      <c r="X193">
        <v>4.0265740000000001</v>
      </c>
      <c r="Y193" s="1">
        <v>41973</v>
      </c>
      <c r="Z193">
        <v>229.8887</v>
      </c>
      <c r="AA193">
        <v>0.91876899999999995</v>
      </c>
      <c r="AB193">
        <v>6.0283170000000004</v>
      </c>
      <c r="AC193" s="1">
        <v>41973</v>
      </c>
      <c r="AD193">
        <v>240.00020000000001</v>
      </c>
      <c r="AE193">
        <v>1.2700750000000001</v>
      </c>
      <c r="AF193">
        <v>8.4482789999999994</v>
      </c>
      <c r="AG193" s="1">
        <v>41973</v>
      </c>
      <c r="AH193">
        <v>263.92419999999998</v>
      </c>
      <c r="AI193">
        <v>2.2487210000000002</v>
      </c>
      <c r="AJ193">
        <v>20.300975000000001</v>
      </c>
      <c r="AK193" s="1">
        <v>41973</v>
      </c>
      <c r="AL193">
        <v>269.97000000000003</v>
      </c>
      <c r="AM193">
        <v>4.1439729999999999</v>
      </c>
      <c r="AN193">
        <v>4.6946450000000004</v>
      </c>
    </row>
    <row r="194" spans="1:40" x14ac:dyDescent="0.35">
      <c r="A194" s="1">
        <v>41973</v>
      </c>
      <c r="B194">
        <v>209.40479999999999</v>
      </c>
      <c r="C194">
        <v>0.52428399999999997</v>
      </c>
      <c r="D194">
        <v>7.6376710000000001</v>
      </c>
      <c r="E194" s="1">
        <v>41973</v>
      </c>
      <c r="F194">
        <v>208.01689999999999</v>
      </c>
      <c r="G194">
        <v>1.107993</v>
      </c>
      <c r="H194">
        <v>10.811792000000001</v>
      </c>
      <c r="I194" s="1">
        <v>41973</v>
      </c>
      <c r="J194">
        <v>209.26060000000001</v>
      </c>
      <c r="K194">
        <v>1.351016</v>
      </c>
      <c r="L194">
        <v>7.2624769999999996</v>
      </c>
      <c r="M194" s="1">
        <v>41973</v>
      </c>
      <c r="N194">
        <v>240.2927</v>
      </c>
      <c r="O194">
        <v>1.7495350000000001</v>
      </c>
      <c r="P194">
        <v>7.678642</v>
      </c>
      <c r="Q194" s="1">
        <v>42004</v>
      </c>
      <c r="R194">
        <v>176.55770000000001</v>
      </c>
      <c r="S194">
        <v>0.372834</v>
      </c>
      <c r="T194">
        <v>1.9423459999999999</v>
      </c>
      <c r="U194" s="1">
        <v>42004</v>
      </c>
      <c r="V194">
        <v>205.7671</v>
      </c>
      <c r="W194">
        <v>0.61519900000000005</v>
      </c>
      <c r="X194">
        <v>3.9730829999999999</v>
      </c>
      <c r="Y194" s="1">
        <v>42004</v>
      </c>
      <c r="Z194">
        <v>231.44970000000001</v>
      </c>
      <c r="AA194">
        <v>0.83861600000000003</v>
      </c>
      <c r="AB194">
        <v>5.9732029999999998</v>
      </c>
      <c r="AC194" s="1">
        <v>42004</v>
      </c>
      <c r="AD194">
        <v>242.86429999999999</v>
      </c>
      <c r="AE194">
        <v>1.1478619999999999</v>
      </c>
      <c r="AF194">
        <v>8.4075129999999998</v>
      </c>
      <c r="AG194" s="1">
        <v>42004</v>
      </c>
      <c r="AH194">
        <v>273.0301</v>
      </c>
      <c r="AI194">
        <v>2.0863860000000001</v>
      </c>
      <c r="AJ194">
        <v>20.386921999999998</v>
      </c>
      <c r="AK194" s="1">
        <v>42004</v>
      </c>
      <c r="AL194">
        <v>269.39</v>
      </c>
      <c r="AM194">
        <v>4.2989009999999999</v>
      </c>
      <c r="AN194">
        <v>4.6748289999999999</v>
      </c>
    </row>
    <row r="195" spans="1:40" x14ac:dyDescent="0.35">
      <c r="A195" s="1">
        <v>42004</v>
      </c>
      <c r="B195">
        <v>211.0874</v>
      </c>
      <c r="C195">
        <v>0.43853300000000001</v>
      </c>
      <c r="D195">
        <v>7.7209810000000001</v>
      </c>
      <c r="E195" s="1">
        <v>42004</v>
      </c>
      <c r="F195">
        <v>212.5702</v>
      </c>
      <c r="G195">
        <v>1.0212650000000001</v>
      </c>
      <c r="H195">
        <v>10.974841</v>
      </c>
      <c r="I195" s="1">
        <v>42004</v>
      </c>
      <c r="J195">
        <v>211.31280000000001</v>
      </c>
      <c r="K195">
        <v>1.2800929999999999</v>
      </c>
      <c r="L195">
        <v>7.2809369999999998</v>
      </c>
      <c r="M195" s="1">
        <v>42004</v>
      </c>
      <c r="N195">
        <v>242.15459999999999</v>
      </c>
      <c r="O195">
        <v>1.700655</v>
      </c>
      <c r="P195">
        <v>7.7589389999999998</v>
      </c>
      <c r="Q195" s="1">
        <v>42035</v>
      </c>
      <c r="R195">
        <v>178.3329</v>
      </c>
      <c r="S195">
        <v>0.28170699999999999</v>
      </c>
      <c r="T195">
        <v>1.977519</v>
      </c>
      <c r="U195" s="1">
        <v>42035</v>
      </c>
      <c r="V195">
        <v>208.5617</v>
      </c>
      <c r="W195">
        <v>0.47534500000000002</v>
      </c>
      <c r="X195">
        <v>4.008972</v>
      </c>
      <c r="Y195" s="1">
        <v>42035</v>
      </c>
      <c r="Z195">
        <v>235.54220000000001</v>
      </c>
      <c r="AA195">
        <v>0.69203499999999996</v>
      </c>
      <c r="AB195">
        <v>6.0035829999999999</v>
      </c>
      <c r="AC195" s="1">
        <v>42035</v>
      </c>
      <c r="AD195">
        <v>249.27549999999999</v>
      </c>
      <c r="AE195">
        <v>0.91956499999999997</v>
      </c>
      <c r="AF195">
        <v>8.4254680000000004</v>
      </c>
      <c r="AG195" s="1">
        <v>42035</v>
      </c>
      <c r="AH195">
        <v>295.67500000000001</v>
      </c>
      <c r="AI195">
        <v>1.638566</v>
      </c>
      <c r="AJ195">
        <v>20.501632000000001</v>
      </c>
      <c r="AK195" s="1">
        <v>42035</v>
      </c>
      <c r="AL195">
        <v>272.24</v>
      </c>
      <c r="AM195">
        <v>4.1247910000000001</v>
      </c>
      <c r="AN195">
        <v>4.7907999999999999</v>
      </c>
    </row>
    <row r="196" spans="1:40" x14ac:dyDescent="0.35">
      <c r="A196" s="1">
        <v>42035</v>
      </c>
      <c r="B196">
        <v>217.35339999999999</v>
      </c>
      <c r="C196">
        <v>0.26314399999999999</v>
      </c>
      <c r="D196">
        <v>7.9410420000000004</v>
      </c>
      <c r="E196" s="1">
        <v>42035</v>
      </c>
      <c r="F196">
        <v>222.51990000000001</v>
      </c>
      <c r="G196">
        <v>0.78931899999999999</v>
      </c>
      <c r="H196">
        <v>11.328172</v>
      </c>
      <c r="I196" s="1">
        <v>42035</v>
      </c>
      <c r="J196">
        <v>217.51990000000001</v>
      </c>
      <c r="K196">
        <v>1.1236390000000001</v>
      </c>
      <c r="L196">
        <v>7.570684</v>
      </c>
      <c r="M196" s="1">
        <v>42035</v>
      </c>
      <c r="N196">
        <v>247.33519999999999</v>
      </c>
      <c r="O196">
        <v>1.480313</v>
      </c>
      <c r="P196">
        <v>7.9263950000000003</v>
      </c>
      <c r="Q196" s="1">
        <v>42063</v>
      </c>
      <c r="R196">
        <v>179.14760000000001</v>
      </c>
      <c r="S196">
        <v>0.22164400000000001</v>
      </c>
      <c r="T196">
        <v>1.9747300000000001</v>
      </c>
      <c r="U196" s="1">
        <v>42063</v>
      </c>
      <c r="V196">
        <v>210.02109999999999</v>
      </c>
      <c r="W196">
        <v>0.432473</v>
      </c>
      <c r="X196">
        <v>4.001233</v>
      </c>
      <c r="Y196" s="1">
        <v>42063</v>
      </c>
      <c r="Z196">
        <v>237.32310000000001</v>
      </c>
      <c r="AA196">
        <v>0.64512999999999998</v>
      </c>
      <c r="AB196">
        <v>5.9639749999999996</v>
      </c>
      <c r="AC196" s="1">
        <v>42063</v>
      </c>
      <c r="AD196">
        <v>250.96960000000001</v>
      </c>
      <c r="AE196">
        <v>0.90976699999999999</v>
      </c>
      <c r="AF196">
        <v>8.4009850000000004</v>
      </c>
      <c r="AG196" s="1">
        <v>42063</v>
      </c>
      <c r="AH196">
        <v>294.20409999999998</v>
      </c>
      <c r="AI196">
        <v>1.7420789999999999</v>
      </c>
      <c r="AJ196">
        <v>20.294328</v>
      </c>
      <c r="AK196" s="1">
        <v>42063</v>
      </c>
      <c r="AL196">
        <v>277.91000000000003</v>
      </c>
      <c r="AM196">
        <v>3.7753999999999999</v>
      </c>
      <c r="AN196">
        <v>4.9013159999999996</v>
      </c>
    </row>
    <row r="197" spans="1:40" x14ac:dyDescent="0.35">
      <c r="A197" s="1">
        <v>42063</v>
      </c>
      <c r="B197">
        <v>217.08349999999999</v>
      </c>
      <c r="C197">
        <v>0.256741</v>
      </c>
      <c r="D197">
        <v>7.7381330000000004</v>
      </c>
      <c r="E197" s="1">
        <v>42063</v>
      </c>
      <c r="F197">
        <v>221.79480000000001</v>
      </c>
      <c r="G197">
        <v>0.88639500000000004</v>
      </c>
      <c r="H197">
        <v>11.120576</v>
      </c>
      <c r="I197" s="1">
        <v>42063</v>
      </c>
      <c r="J197">
        <v>218.34899999999999</v>
      </c>
      <c r="K197">
        <v>1.128593</v>
      </c>
      <c r="L197">
        <v>7.5763389999999999</v>
      </c>
      <c r="M197" s="1">
        <v>42063</v>
      </c>
      <c r="N197">
        <v>251.54310000000001</v>
      </c>
      <c r="O197">
        <v>1.291115</v>
      </c>
      <c r="P197">
        <v>8.0204959999999996</v>
      </c>
      <c r="Q197" s="1">
        <v>42094</v>
      </c>
      <c r="R197">
        <v>179.59829999999999</v>
      </c>
      <c r="S197">
        <v>0.21825600000000001</v>
      </c>
      <c r="T197">
        <v>1.9688619999999999</v>
      </c>
      <c r="U197" s="1">
        <v>42094</v>
      </c>
      <c r="V197">
        <v>210.73</v>
      </c>
      <c r="W197">
        <v>0.40056199999999997</v>
      </c>
      <c r="X197">
        <v>4.0215019999999999</v>
      </c>
      <c r="Y197" s="1">
        <v>42094</v>
      </c>
      <c r="Z197">
        <v>238.23570000000001</v>
      </c>
      <c r="AA197">
        <v>0.623803</v>
      </c>
      <c r="AB197">
        <v>6.0143579999999996</v>
      </c>
      <c r="AC197" s="1">
        <v>42094</v>
      </c>
      <c r="AD197">
        <v>252.96379999999999</v>
      </c>
      <c r="AE197">
        <v>0.85792599999999997</v>
      </c>
      <c r="AF197">
        <v>8.506983</v>
      </c>
      <c r="AG197" s="1">
        <v>42094</v>
      </c>
      <c r="AH197">
        <v>303.928</v>
      </c>
      <c r="AI197">
        <v>1.5459959999999999</v>
      </c>
      <c r="AJ197">
        <v>20.572278000000001</v>
      </c>
      <c r="AK197" s="1">
        <v>42094</v>
      </c>
      <c r="AL197">
        <v>277.7</v>
      </c>
      <c r="AM197">
        <v>3.8986589999999999</v>
      </c>
      <c r="AN197">
        <v>5.02393</v>
      </c>
    </row>
    <row r="198" spans="1:40" x14ac:dyDescent="0.35">
      <c r="A198" s="1">
        <v>42094</v>
      </c>
      <c r="B198">
        <v>219.88570000000001</v>
      </c>
      <c r="C198">
        <v>0.17127300000000001</v>
      </c>
      <c r="D198">
        <v>7.8546800000000001</v>
      </c>
      <c r="E198" s="1">
        <v>42094</v>
      </c>
      <c r="F198">
        <v>225.3014</v>
      </c>
      <c r="G198">
        <v>0.78107000000000004</v>
      </c>
      <c r="H198">
        <v>11.265586000000001</v>
      </c>
      <c r="I198" s="1">
        <v>42094</v>
      </c>
      <c r="J198">
        <v>219.41739999999999</v>
      </c>
      <c r="K198">
        <v>1.136118</v>
      </c>
      <c r="L198">
        <v>7.6164079999999998</v>
      </c>
      <c r="M198" s="1">
        <v>42094</v>
      </c>
      <c r="N198">
        <v>253.83170000000001</v>
      </c>
      <c r="O198">
        <v>1.2452859999999999</v>
      </c>
      <c r="P198">
        <v>8.0997120000000002</v>
      </c>
      <c r="Q198" s="1">
        <v>42124</v>
      </c>
      <c r="R198">
        <v>179.42910000000001</v>
      </c>
      <c r="S198">
        <v>0.25584600000000002</v>
      </c>
      <c r="T198">
        <v>2.0008550000000001</v>
      </c>
      <c r="U198" s="1">
        <v>42124</v>
      </c>
      <c r="V198">
        <v>209.99809999999999</v>
      </c>
      <c r="W198">
        <v>0.48061100000000001</v>
      </c>
      <c r="X198">
        <v>4.0540409999999998</v>
      </c>
      <c r="Y198" s="1">
        <v>42124</v>
      </c>
      <c r="Z198">
        <v>236.66460000000001</v>
      </c>
      <c r="AA198">
        <v>0.76455799999999996</v>
      </c>
      <c r="AB198">
        <v>6.0507299999999997</v>
      </c>
      <c r="AC198" s="1">
        <v>42124</v>
      </c>
      <c r="AD198">
        <v>249.9248</v>
      </c>
      <c r="AE198">
        <v>1.049669</v>
      </c>
      <c r="AF198">
        <v>8.5156849999999995</v>
      </c>
      <c r="AG198" s="1">
        <v>42124</v>
      </c>
      <c r="AH198">
        <v>293.27999999999997</v>
      </c>
      <c r="AI198">
        <v>1.778038</v>
      </c>
      <c r="AJ198">
        <v>20.433561999999998</v>
      </c>
      <c r="AK198" s="1">
        <v>42124</v>
      </c>
      <c r="AL198">
        <v>278.66000000000003</v>
      </c>
      <c r="AM198">
        <v>3.9171119999999999</v>
      </c>
      <c r="AN198">
        <v>5.0970420000000001</v>
      </c>
    </row>
    <row r="199" spans="1:40" x14ac:dyDescent="0.35">
      <c r="A199" s="1">
        <v>42124</v>
      </c>
      <c r="B199">
        <v>217.56180000000001</v>
      </c>
      <c r="C199">
        <v>0.28016400000000002</v>
      </c>
      <c r="D199">
        <v>7.818695</v>
      </c>
      <c r="E199" s="1">
        <v>42124</v>
      </c>
      <c r="F199">
        <v>221.2886</v>
      </c>
      <c r="G199">
        <v>0.92738299999999996</v>
      </c>
      <c r="H199">
        <v>11.112841</v>
      </c>
      <c r="I199" s="1">
        <v>42124</v>
      </c>
      <c r="J199">
        <v>217.411</v>
      </c>
      <c r="K199">
        <v>1.231517</v>
      </c>
      <c r="L199">
        <v>7.5762330000000002</v>
      </c>
      <c r="M199" s="1">
        <v>42124</v>
      </c>
      <c r="N199">
        <v>250.80330000000001</v>
      </c>
      <c r="O199">
        <v>1.409853</v>
      </c>
      <c r="P199">
        <v>8.0818890000000003</v>
      </c>
      <c r="Q199" s="1">
        <v>42155</v>
      </c>
      <c r="R199">
        <v>179.8629</v>
      </c>
      <c r="S199">
        <v>0.237731</v>
      </c>
      <c r="T199">
        <v>1.972464</v>
      </c>
      <c r="U199" s="1">
        <v>42155</v>
      </c>
      <c r="V199">
        <v>210.39160000000001</v>
      </c>
      <c r="W199">
        <v>0.512293</v>
      </c>
      <c r="X199">
        <v>4.0187080000000002</v>
      </c>
      <c r="Y199" s="1">
        <v>42155</v>
      </c>
      <c r="Z199">
        <v>236.43049999999999</v>
      </c>
      <c r="AA199">
        <v>0.83524100000000001</v>
      </c>
      <c r="AB199">
        <v>5.9966090000000003</v>
      </c>
      <c r="AC199" s="1">
        <v>42155</v>
      </c>
      <c r="AD199">
        <v>247.846</v>
      </c>
      <c r="AE199">
        <v>1.201465</v>
      </c>
      <c r="AF199">
        <v>8.4722019999999993</v>
      </c>
      <c r="AG199" s="1">
        <v>42155</v>
      </c>
      <c r="AH199">
        <v>288.55009999999999</v>
      </c>
      <c r="AI199">
        <v>1.9696419999999999</v>
      </c>
      <c r="AJ199">
        <v>20.421699</v>
      </c>
      <c r="AK199" s="1">
        <v>42155</v>
      </c>
      <c r="AL199">
        <v>278.36</v>
      </c>
      <c r="AM199">
        <v>3.8874490000000002</v>
      </c>
      <c r="AN199">
        <v>5.0534429999999997</v>
      </c>
    </row>
    <row r="200" spans="1:40" x14ac:dyDescent="0.35">
      <c r="A200" s="1">
        <v>42155</v>
      </c>
      <c r="B200">
        <v>216.22210000000001</v>
      </c>
      <c r="C200">
        <v>0.33610499999999999</v>
      </c>
      <c r="D200">
        <v>7.7214669999999996</v>
      </c>
      <c r="E200" s="1">
        <v>42155</v>
      </c>
      <c r="F200">
        <v>221.4973</v>
      </c>
      <c r="G200">
        <v>0.96660100000000004</v>
      </c>
      <c r="H200">
        <v>10.94093</v>
      </c>
      <c r="I200" s="1">
        <v>42155</v>
      </c>
      <c r="J200">
        <v>216.99629999999999</v>
      </c>
      <c r="K200">
        <v>1.297434</v>
      </c>
      <c r="L200">
        <v>7.5795719999999998</v>
      </c>
      <c r="M200" s="1">
        <v>42155</v>
      </c>
      <c r="N200">
        <v>247.43629999999999</v>
      </c>
      <c r="O200">
        <v>1.5861529999999999</v>
      </c>
      <c r="P200">
        <v>7.9364999999999997</v>
      </c>
      <c r="Q200" s="1">
        <v>42185</v>
      </c>
      <c r="R200">
        <v>179.7912</v>
      </c>
      <c r="S200">
        <v>0.34401199999999998</v>
      </c>
      <c r="T200">
        <v>1.9628950000000001</v>
      </c>
      <c r="U200" s="1">
        <v>42185</v>
      </c>
      <c r="V200">
        <v>209.39859999999999</v>
      </c>
      <c r="W200">
        <v>0.70467599999999997</v>
      </c>
      <c r="X200">
        <v>4.000057</v>
      </c>
      <c r="Y200" s="1">
        <v>42185</v>
      </c>
      <c r="Z200">
        <v>233.67840000000001</v>
      </c>
      <c r="AA200">
        <v>1.104341</v>
      </c>
      <c r="AB200">
        <v>5.9577830000000001</v>
      </c>
      <c r="AC200" s="1">
        <v>42185</v>
      </c>
      <c r="AD200">
        <v>241.98750000000001</v>
      </c>
      <c r="AE200">
        <v>1.568508</v>
      </c>
      <c r="AF200">
        <v>8.4603409999999997</v>
      </c>
      <c r="AG200" s="1">
        <v>42185</v>
      </c>
      <c r="AH200">
        <v>275.30029999999999</v>
      </c>
      <c r="AI200">
        <v>2.3745189999999998</v>
      </c>
      <c r="AJ200">
        <v>20.364301999999999</v>
      </c>
      <c r="AK200" s="1">
        <v>42185</v>
      </c>
      <c r="AL200">
        <v>272.93</v>
      </c>
      <c r="AM200">
        <v>4.5473150000000002</v>
      </c>
      <c r="AN200">
        <v>5.0492629999999998</v>
      </c>
    </row>
    <row r="201" spans="1:40" x14ac:dyDescent="0.35">
      <c r="A201" s="1">
        <v>42185</v>
      </c>
      <c r="B201">
        <v>212.55670000000001</v>
      </c>
      <c r="C201">
        <v>0.51635900000000001</v>
      </c>
      <c r="D201">
        <v>7.5739470000000004</v>
      </c>
      <c r="E201" s="1">
        <v>42185</v>
      </c>
      <c r="F201">
        <v>217.77719999999999</v>
      </c>
      <c r="G201">
        <v>1.185433</v>
      </c>
      <c r="H201">
        <v>10.714645000000001</v>
      </c>
      <c r="I201" s="1">
        <v>42185</v>
      </c>
      <c r="J201">
        <v>212.86689999999999</v>
      </c>
      <c r="K201">
        <v>1.6124019999999999</v>
      </c>
      <c r="L201">
        <v>7.4985569999999999</v>
      </c>
      <c r="M201" s="1">
        <v>42185</v>
      </c>
      <c r="N201">
        <v>241.53829999999999</v>
      </c>
      <c r="O201">
        <v>1.9477310000000001</v>
      </c>
      <c r="P201">
        <v>7.7626590000000002</v>
      </c>
      <c r="Q201" s="1">
        <v>42216</v>
      </c>
      <c r="R201">
        <v>179.85990000000001</v>
      </c>
      <c r="S201">
        <v>0.28558299999999998</v>
      </c>
      <c r="T201">
        <v>1.999123</v>
      </c>
      <c r="U201" s="1">
        <v>42216</v>
      </c>
      <c r="V201">
        <v>210.5753</v>
      </c>
      <c r="W201">
        <v>0.55735699999999999</v>
      </c>
      <c r="X201">
        <v>4.0518210000000003</v>
      </c>
      <c r="Y201" s="1">
        <v>42216</v>
      </c>
      <c r="Z201">
        <v>236.23009999999999</v>
      </c>
      <c r="AA201">
        <v>0.91962699999999997</v>
      </c>
      <c r="AB201">
        <v>5.9814749999999997</v>
      </c>
      <c r="AC201" s="1">
        <v>42216</v>
      </c>
      <c r="AD201">
        <v>246.94880000000001</v>
      </c>
      <c r="AE201">
        <v>1.3181959999999999</v>
      </c>
      <c r="AF201">
        <v>8.4789189999999994</v>
      </c>
      <c r="AG201" s="1">
        <v>42216</v>
      </c>
      <c r="AH201">
        <v>286.20350000000002</v>
      </c>
      <c r="AI201">
        <v>2.106217</v>
      </c>
      <c r="AJ201">
        <v>20.579367999999999</v>
      </c>
      <c r="AK201" s="1">
        <v>42216</v>
      </c>
      <c r="AL201">
        <v>276.41000000000003</v>
      </c>
      <c r="AM201">
        <v>4.3540460000000003</v>
      </c>
      <c r="AN201">
        <v>5.1039880000000002</v>
      </c>
    </row>
    <row r="202" spans="1:40" x14ac:dyDescent="0.35">
      <c r="A202" s="1">
        <v>42216</v>
      </c>
      <c r="B202">
        <v>214.45679999999999</v>
      </c>
      <c r="C202">
        <v>0.41097699999999998</v>
      </c>
      <c r="D202">
        <v>7.7011219999999998</v>
      </c>
      <c r="E202" s="1">
        <v>42216</v>
      </c>
      <c r="F202">
        <v>221.30359999999999</v>
      </c>
      <c r="G202">
        <v>1.059599</v>
      </c>
      <c r="H202">
        <v>10.926161</v>
      </c>
      <c r="I202" s="1">
        <v>42216</v>
      </c>
      <c r="J202">
        <v>215.93109999999999</v>
      </c>
      <c r="K202">
        <v>1.447098</v>
      </c>
      <c r="L202">
        <v>7.5422269999999996</v>
      </c>
      <c r="M202" s="1">
        <v>42216</v>
      </c>
      <c r="N202">
        <v>247.60659999999999</v>
      </c>
      <c r="O202">
        <v>1.618458</v>
      </c>
      <c r="P202">
        <v>7.8850059999999997</v>
      </c>
      <c r="Q202" s="1">
        <v>42247</v>
      </c>
      <c r="R202">
        <v>178.83170000000001</v>
      </c>
      <c r="S202">
        <v>0.30353200000000002</v>
      </c>
      <c r="T202">
        <v>1.9517089999999999</v>
      </c>
      <c r="U202" s="1">
        <v>42247</v>
      </c>
      <c r="V202">
        <v>209.1233</v>
      </c>
      <c r="W202">
        <v>0.619479</v>
      </c>
      <c r="X202">
        <v>3.9967980000000001</v>
      </c>
      <c r="Y202" s="1">
        <v>42247</v>
      </c>
      <c r="Z202">
        <v>234.1225</v>
      </c>
      <c r="AA202">
        <v>1.0079610000000001</v>
      </c>
      <c r="AB202">
        <v>5.9135359999999997</v>
      </c>
      <c r="AC202" s="1">
        <v>42247</v>
      </c>
      <c r="AD202">
        <v>243.86320000000001</v>
      </c>
      <c r="AE202">
        <v>1.4299919999999999</v>
      </c>
      <c r="AF202">
        <v>8.4158810000000006</v>
      </c>
      <c r="AG202" s="1">
        <v>42247</v>
      </c>
      <c r="AH202">
        <v>278.7518</v>
      </c>
      <c r="AI202">
        <v>2.2279969999999998</v>
      </c>
      <c r="AJ202">
        <v>20.440677000000001</v>
      </c>
      <c r="AK202" s="1">
        <v>42247</v>
      </c>
      <c r="AL202">
        <v>273.93</v>
      </c>
      <c r="AM202">
        <v>4.6613179999999996</v>
      </c>
      <c r="AN202">
        <v>5.0704200000000004</v>
      </c>
    </row>
    <row r="203" spans="1:40" x14ac:dyDescent="0.35">
      <c r="A203" s="1">
        <v>42247</v>
      </c>
      <c r="B203">
        <v>212.62559999999999</v>
      </c>
      <c r="C203">
        <v>0.46122299999999999</v>
      </c>
      <c r="D203">
        <v>7.5769190000000002</v>
      </c>
      <c r="E203" s="1">
        <v>42247</v>
      </c>
      <c r="F203">
        <v>217.7525</v>
      </c>
      <c r="G203">
        <v>1.108439</v>
      </c>
      <c r="H203">
        <v>10.796115</v>
      </c>
      <c r="I203" s="1">
        <v>42247</v>
      </c>
      <c r="J203">
        <v>213.07820000000001</v>
      </c>
      <c r="K203">
        <v>1.5361959999999999</v>
      </c>
      <c r="L203">
        <v>7.3880879999999998</v>
      </c>
      <c r="M203" s="1">
        <v>42247</v>
      </c>
      <c r="N203">
        <v>244.55240000000001</v>
      </c>
      <c r="O203">
        <v>1.7683359999999999</v>
      </c>
      <c r="P203">
        <v>7.8183360000000004</v>
      </c>
      <c r="Q203" s="1">
        <v>42277</v>
      </c>
      <c r="R203">
        <v>178.62790000000001</v>
      </c>
      <c r="S203">
        <v>0.30268800000000001</v>
      </c>
      <c r="T203">
        <v>1.9502090000000001</v>
      </c>
      <c r="U203" s="1">
        <v>42277</v>
      </c>
      <c r="V203">
        <v>209.25290000000001</v>
      </c>
      <c r="W203">
        <v>0.57835099999999995</v>
      </c>
      <c r="X203">
        <v>4.0031489999999996</v>
      </c>
      <c r="Y203" s="1">
        <v>42277</v>
      </c>
      <c r="Z203">
        <v>234.6011</v>
      </c>
      <c r="AA203">
        <v>0.97031000000000001</v>
      </c>
      <c r="AB203">
        <v>6.0014630000000002</v>
      </c>
      <c r="AC203" s="1">
        <v>42277</v>
      </c>
      <c r="AD203">
        <v>245.81219999999999</v>
      </c>
      <c r="AE203">
        <v>1.332927</v>
      </c>
      <c r="AF203">
        <v>8.4938420000000008</v>
      </c>
      <c r="AG203" s="1">
        <v>42277</v>
      </c>
      <c r="AH203">
        <v>282.68419999999998</v>
      </c>
      <c r="AI203">
        <v>2.093826</v>
      </c>
      <c r="AJ203">
        <v>20.458062000000002</v>
      </c>
      <c r="AK203" s="1">
        <v>42277</v>
      </c>
      <c r="AL203">
        <v>268.23</v>
      </c>
      <c r="AM203">
        <v>5.2811810000000001</v>
      </c>
      <c r="AN203">
        <v>4.9892019999999997</v>
      </c>
    </row>
    <row r="204" spans="1:40" x14ac:dyDescent="0.35">
      <c r="A204" s="1">
        <v>42277</v>
      </c>
      <c r="B204">
        <v>214.07990000000001</v>
      </c>
      <c r="C204">
        <v>0.39453199999999999</v>
      </c>
      <c r="D204">
        <v>7.6450719999999999</v>
      </c>
      <c r="E204" s="1">
        <v>42277</v>
      </c>
      <c r="F204">
        <v>219.22309999999999</v>
      </c>
      <c r="G204">
        <v>1.003908</v>
      </c>
      <c r="H204">
        <v>10.913427</v>
      </c>
      <c r="I204" s="1">
        <v>42277</v>
      </c>
      <c r="J204">
        <v>212.4812</v>
      </c>
      <c r="K204">
        <v>1.578446</v>
      </c>
      <c r="L204">
        <v>7.3328259999999998</v>
      </c>
      <c r="M204" s="1">
        <v>42277</v>
      </c>
      <c r="N204">
        <v>245.66</v>
      </c>
      <c r="O204">
        <v>1.735635</v>
      </c>
      <c r="P204">
        <v>7.872274</v>
      </c>
      <c r="Q204" s="1">
        <v>42308</v>
      </c>
      <c r="R204">
        <v>179.6463</v>
      </c>
      <c r="S204">
        <v>0.21907699999999999</v>
      </c>
      <c r="T204">
        <v>1.978321</v>
      </c>
      <c r="U204" s="1">
        <v>42308</v>
      </c>
      <c r="V204">
        <v>211.17509999999999</v>
      </c>
      <c r="W204">
        <v>0.49040899999999998</v>
      </c>
      <c r="X204">
        <v>4.0339419999999997</v>
      </c>
      <c r="Y204" s="1">
        <v>42308</v>
      </c>
      <c r="Z204">
        <v>237.3888</v>
      </c>
      <c r="AA204">
        <v>0.87565599999999999</v>
      </c>
      <c r="AB204">
        <v>6.0130229999999996</v>
      </c>
      <c r="AC204" s="1">
        <v>42308</v>
      </c>
      <c r="AD204">
        <v>249.27889999999999</v>
      </c>
      <c r="AE204">
        <v>1.225014</v>
      </c>
      <c r="AF204">
        <v>8.5287729999999993</v>
      </c>
      <c r="AG204" s="1">
        <v>42308</v>
      </c>
      <c r="AH204">
        <v>287.82639999999998</v>
      </c>
      <c r="AI204">
        <v>2.0690330000000001</v>
      </c>
      <c r="AJ204">
        <v>20.660319999999999</v>
      </c>
      <c r="AK204" s="1">
        <v>42308</v>
      </c>
      <c r="AL204">
        <v>275.82</v>
      </c>
      <c r="AM204">
        <v>4.682455</v>
      </c>
      <c r="AN204">
        <v>4.9762149999999998</v>
      </c>
    </row>
    <row r="205" spans="1:40" x14ac:dyDescent="0.35">
      <c r="A205" s="1">
        <v>42308</v>
      </c>
      <c r="B205">
        <v>215.36779999999999</v>
      </c>
      <c r="C205">
        <v>0.33845900000000001</v>
      </c>
      <c r="D205">
        <v>7.6524590000000003</v>
      </c>
      <c r="E205" s="1">
        <v>42308</v>
      </c>
      <c r="F205">
        <v>221.78870000000001</v>
      </c>
      <c r="G205">
        <v>0.99965300000000001</v>
      </c>
      <c r="H205">
        <v>10.983955</v>
      </c>
      <c r="I205" s="1">
        <v>42308</v>
      </c>
      <c r="J205">
        <v>215.2852</v>
      </c>
      <c r="K205">
        <v>1.4654799999999999</v>
      </c>
      <c r="L205">
        <v>7.3725290000000001</v>
      </c>
      <c r="M205" s="1">
        <v>42308</v>
      </c>
      <c r="N205">
        <v>250.05260000000001</v>
      </c>
      <c r="O205">
        <v>1.5471539999999999</v>
      </c>
      <c r="P205">
        <v>7.9177790000000003</v>
      </c>
      <c r="Q205" s="1">
        <v>42338</v>
      </c>
      <c r="R205">
        <v>180.52869999999999</v>
      </c>
      <c r="S205">
        <v>0.138072</v>
      </c>
      <c r="T205">
        <v>1.949673</v>
      </c>
      <c r="U205" s="1">
        <v>42338</v>
      </c>
      <c r="V205">
        <v>212.80950000000001</v>
      </c>
      <c r="W205">
        <v>0.39719599999999999</v>
      </c>
      <c r="X205">
        <v>4.0032110000000003</v>
      </c>
      <c r="Y205" s="1">
        <v>42338</v>
      </c>
      <c r="Z205">
        <v>239.7294</v>
      </c>
      <c r="AA205">
        <v>0.77595700000000001</v>
      </c>
      <c r="AB205">
        <v>5.9899699999999996</v>
      </c>
      <c r="AC205" s="1">
        <v>42338</v>
      </c>
      <c r="AD205">
        <v>252.1422</v>
      </c>
      <c r="AE205">
        <v>1.1302589999999999</v>
      </c>
      <c r="AF205">
        <v>8.5161639999999998</v>
      </c>
      <c r="AG205" s="1">
        <v>42338</v>
      </c>
      <c r="AH205">
        <v>292.31</v>
      </c>
      <c r="AI205">
        <v>2.030605</v>
      </c>
      <c r="AJ205">
        <v>20.663243000000001</v>
      </c>
      <c r="AK205" s="1">
        <v>42338</v>
      </c>
      <c r="AL205">
        <v>277.52</v>
      </c>
      <c r="AM205">
        <v>4.5026539999999997</v>
      </c>
      <c r="AN205">
        <v>4.9656459999999996</v>
      </c>
    </row>
    <row r="206" spans="1:40" x14ac:dyDescent="0.35">
      <c r="A206" s="1">
        <v>42338</v>
      </c>
      <c r="B206">
        <v>216.5574</v>
      </c>
      <c r="C206">
        <v>0.26656200000000002</v>
      </c>
      <c r="D206">
        <v>7.5161920000000002</v>
      </c>
      <c r="E206" s="1">
        <v>42338</v>
      </c>
      <c r="F206">
        <v>224.67760000000001</v>
      </c>
      <c r="G206">
        <v>0.95269999999999999</v>
      </c>
      <c r="H206">
        <v>11.084524</v>
      </c>
      <c r="I206" s="1">
        <v>42338</v>
      </c>
      <c r="J206">
        <v>217.8449</v>
      </c>
      <c r="K206">
        <v>1.358514</v>
      </c>
      <c r="L206">
        <v>7.3834039999999996</v>
      </c>
      <c r="M206" s="1">
        <v>42338</v>
      </c>
      <c r="N206">
        <v>252.4864</v>
      </c>
      <c r="O206">
        <v>1.4447950000000001</v>
      </c>
      <c r="P206">
        <v>7.9168500000000002</v>
      </c>
      <c r="Q206" s="1">
        <v>42369</v>
      </c>
      <c r="R206">
        <v>179.143</v>
      </c>
      <c r="S206">
        <v>0.20230799999999999</v>
      </c>
      <c r="T206">
        <v>1.9187669999999999</v>
      </c>
      <c r="U206" s="1">
        <v>42369</v>
      </c>
      <c r="V206">
        <v>210.28630000000001</v>
      </c>
      <c r="W206">
        <v>0.51568700000000001</v>
      </c>
      <c r="X206">
        <v>3.9620359999999999</v>
      </c>
      <c r="Y206" s="1">
        <v>42369</v>
      </c>
      <c r="Z206">
        <v>236.15469999999999</v>
      </c>
      <c r="AA206">
        <v>0.936496</v>
      </c>
      <c r="AB206">
        <v>5.9298659999999996</v>
      </c>
      <c r="AC206" s="1">
        <v>42369</v>
      </c>
      <c r="AD206">
        <v>247.52029999999999</v>
      </c>
      <c r="AE206">
        <v>1.2915760000000001</v>
      </c>
      <c r="AF206">
        <v>8.4662919999999993</v>
      </c>
      <c r="AG206" s="1">
        <v>42369</v>
      </c>
      <c r="AH206">
        <v>281.44299999999998</v>
      </c>
      <c r="AI206">
        <v>2.1781579999999998</v>
      </c>
      <c r="AJ206">
        <v>20.571795999999999</v>
      </c>
      <c r="AK206" s="1">
        <v>42369</v>
      </c>
      <c r="AL206">
        <v>272.08</v>
      </c>
      <c r="AM206">
        <v>5.1699799999999998</v>
      </c>
      <c r="AN206">
        <v>4.9712399999999999</v>
      </c>
    </row>
    <row r="207" spans="1:40" x14ac:dyDescent="0.35">
      <c r="A207" s="1">
        <v>42369</v>
      </c>
      <c r="B207">
        <v>214.01669999999999</v>
      </c>
      <c r="C207">
        <v>0.39882600000000001</v>
      </c>
      <c r="D207">
        <v>7.4175409999999999</v>
      </c>
      <c r="E207" s="1">
        <v>42369</v>
      </c>
      <c r="F207">
        <v>218.16130000000001</v>
      </c>
      <c r="G207">
        <v>1.0600320000000001</v>
      </c>
      <c r="H207">
        <v>10.848279</v>
      </c>
      <c r="I207" s="1">
        <v>42369</v>
      </c>
      <c r="J207">
        <v>214.29740000000001</v>
      </c>
      <c r="K207">
        <v>1.4696720000000001</v>
      </c>
      <c r="L207">
        <v>7.2801390000000001</v>
      </c>
      <c r="M207" s="1">
        <v>42369</v>
      </c>
      <c r="N207">
        <v>249.10159999999999</v>
      </c>
      <c r="O207">
        <v>1.573539</v>
      </c>
      <c r="P207">
        <v>7.8263340000000001</v>
      </c>
      <c r="Q207" s="1">
        <v>42400</v>
      </c>
      <c r="R207">
        <v>178.61279999999999</v>
      </c>
      <c r="S207">
        <v>8.6712999999999998E-2</v>
      </c>
      <c r="T207">
        <v>1.9506950000000001</v>
      </c>
      <c r="U207" s="1">
        <v>42400</v>
      </c>
      <c r="V207">
        <v>210.68469999999999</v>
      </c>
      <c r="W207">
        <v>0.33454</v>
      </c>
      <c r="X207">
        <v>3.9757630000000002</v>
      </c>
      <c r="Y207" s="1">
        <v>42400</v>
      </c>
      <c r="Z207">
        <v>237.84809999999999</v>
      </c>
      <c r="AA207">
        <v>0.74874399999999997</v>
      </c>
      <c r="AB207">
        <v>5.9568019999999997</v>
      </c>
      <c r="AC207" s="1">
        <v>42400</v>
      </c>
      <c r="AD207">
        <v>251.21960000000001</v>
      </c>
      <c r="AE207">
        <v>1.0479259999999999</v>
      </c>
      <c r="AF207">
        <v>8.4650119999999998</v>
      </c>
      <c r="AG207" s="1">
        <v>42400</v>
      </c>
      <c r="AH207">
        <v>289.75920000000002</v>
      </c>
      <c r="AI207">
        <v>1.874271</v>
      </c>
      <c r="AJ207">
        <v>20.539785999999999</v>
      </c>
      <c r="AK207" s="1">
        <v>42400</v>
      </c>
      <c r="AL207">
        <v>268.77</v>
      </c>
      <c r="AM207">
        <v>5.4531299999999998</v>
      </c>
      <c r="AN207">
        <v>4.9556250000000004</v>
      </c>
    </row>
    <row r="208" spans="1:40" x14ac:dyDescent="0.35">
      <c r="A208" s="1">
        <v>42400</v>
      </c>
      <c r="B208">
        <v>217.44880000000001</v>
      </c>
      <c r="C208">
        <v>0.17854800000000001</v>
      </c>
      <c r="D208">
        <v>7.6007129999999998</v>
      </c>
      <c r="E208" s="1">
        <v>42400</v>
      </c>
      <c r="F208">
        <v>221.0274</v>
      </c>
      <c r="G208">
        <v>0.79139499999999996</v>
      </c>
      <c r="H208">
        <v>11.02942</v>
      </c>
      <c r="I208" s="1">
        <v>42400</v>
      </c>
      <c r="J208">
        <v>214.5067</v>
      </c>
      <c r="K208">
        <v>1.349032</v>
      </c>
      <c r="L208">
        <v>7.3114290000000004</v>
      </c>
      <c r="M208" s="1">
        <v>42400</v>
      </c>
      <c r="N208">
        <v>250.70330000000001</v>
      </c>
      <c r="O208">
        <v>1.4723889999999999</v>
      </c>
      <c r="P208">
        <v>7.8561870000000003</v>
      </c>
      <c r="Q208" s="1">
        <v>42429</v>
      </c>
      <c r="R208">
        <v>178.49359999999999</v>
      </c>
      <c r="S208">
        <v>4.4712000000000002E-2</v>
      </c>
      <c r="T208">
        <v>1.9693149999999999</v>
      </c>
      <c r="U208" s="1">
        <v>42429</v>
      </c>
      <c r="V208">
        <v>210.90090000000001</v>
      </c>
      <c r="W208">
        <v>0.24726200000000001</v>
      </c>
      <c r="X208">
        <v>3.9552320000000001</v>
      </c>
      <c r="Y208" s="1">
        <v>42429</v>
      </c>
      <c r="Z208">
        <v>238.88130000000001</v>
      </c>
      <c r="AA208">
        <v>0.61353800000000003</v>
      </c>
      <c r="AB208">
        <v>5.9290880000000001</v>
      </c>
      <c r="AC208" s="1">
        <v>42429</v>
      </c>
      <c r="AD208">
        <v>253.32759999999999</v>
      </c>
      <c r="AE208">
        <v>0.93187399999999998</v>
      </c>
      <c r="AF208">
        <v>8.4475700000000007</v>
      </c>
      <c r="AG208" s="1">
        <v>42429</v>
      </c>
      <c r="AH208">
        <v>293.36649999999997</v>
      </c>
      <c r="AI208">
        <v>1.733641</v>
      </c>
      <c r="AJ208">
        <v>20.480848000000002</v>
      </c>
      <c r="AK208" s="1">
        <v>42429</v>
      </c>
      <c r="AL208">
        <v>267.45999999999998</v>
      </c>
      <c r="AM208">
        <v>5.7347530000000004</v>
      </c>
      <c r="AN208">
        <v>4.9578810000000004</v>
      </c>
    </row>
    <row r="209" spans="1:40" x14ac:dyDescent="0.35">
      <c r="A209" s="1">
        <v>42429</v>
      </c>
      <c r="B209">
        <v>220.0043</v>
      </c>
      <c r="C209">
        <v>4.8856999999999998E-2</v>
      </c>
      <c r="D209">
        <v>7.6749549999999997</v>
      </c>
      <c r="E209" s="1">
        <v>42429</v>
      </c>
      <c r="F209">
        <v>222.1183</v>
      </c>
      <c r="G209">
        <v>0.65763099999999997</v>
      </c>
      <c r="H209">
        <v>11.099539</v>
      </c>
      <c r="I209" s="1">
        <v>42429</v>
      </c>
      <c r="J209">
        <v>214.87270000000001</v>
      </c>
      <c r="K209">
        <v>1.307949</v>
      </c>
      <c r="L209">
        <v>7.2957619999999999</v>
      </c>
      <c r="M209" s="1">
        <v>42429</v>
      </c>
      <c r="N209">
        <v>250.9914</v>
      </c>
      <c r="O209">
        <v>1.460261</v>
      </c>
      <c r="P209">
        <v>7.9746949999999996</v>
      </c>
      <c r="Q209" s="1">
        <v>42460</v>
      </c>
      <c r="R209">
        <v>178.3246</v>
      </c>
      <c r="S209">
        <v>5.3989000000000002E-2</v>
      </c>
      <c r="T209">
        <v>1.992677</v>
      </c>
      <c r="U209" s="1">
        <v>42460</v>
      </c>
      <c r="V209">
        <v>210.8004</v>
      </c>
      <c r="W209">
        <v>0.24764900000000001</v>
      </c>
      <c r="X209">
        <v>3.9797229999999999</v>
      </c>
      <c r="Y209" s="1">
        <v>42460</v>
      </c>
      <c r="Z209">
        <v>239.4452</v>
      </c>
      <c r="AA209">
        <v>0.55564400000000003</v>
      </c>
      <c r="AB209">
        <v>5.9135070000000001</v>
      </c>
      <c r="AC209" s="1">
        <v>42460</v>
      </c>
      <c r="AD209">
        <v>254.66569999999999</v>
      </c>
      <c r="AE209">
        <v>0.86643000000000003</v>
      </c>
      <c r="AF209">
        <v>8.4511140000000005</v>
      </c>
      <c r="AG209" s="1">
        <v>42460</v>
      </c>
      <c r="AH209">
        <v>294.82060000000001</v>
      </c>
      <c r="AI209">
        <v>1.6737949999999999</v>
      </c>
      <c r="AJ209">
        <v>20.535022999999999</v>
      </c>
      <c r="AK209" s="1">
        <v>42460</v>
      </c>
      <c r="AL209">
        <v>277.52</v>
      </c>
      <c r="AM209">
        <v>4.7866999999999997</v>
      </c>
      <c r="AN209">
        <v>5.0070420000000002</v>
      </c>
    </row>
    <row r="210" spans="1:40" x14ac:dyDescent="0.35">
      <c r="A210" s="1">
        <v>42460</v>
      </c>
      <c r="B210">
        <v>219.5239</v>
      </c>
      <c r="C210">
        <v>9.4581999999999999E-2</v>
      </c>
      <c r="D210">
        <v>7.6921670000000004</v>
      </c>
      <c r="E210" s="1">
        <v>42460</v>
      </c>
      <c r="F210">
        <v>221.13040000000001</v>
      </c>
      <c r="G210">
        <v>0.65701699999999996</v>
      </c>
      <c r="H210">
        <v>11.002977</v>
      </c>
      <c r="I210" s="1">
        <v>42460</v>
      </c>
      <c r="J210">
        <v>217.23070000000001</v>
      </c>
      <c r="K210">
        <v>1.1792279999999999</v>
      </c>
      <c r="L210">
        <v>7.4199450000000002</v>
      </c>
      <c r="M210" s="1">
        <v>42460</v>
      </c>
      <c r="N210">
        <v>254.24879999999999</v>
      </c>
      <c r="O210">
        <v>1.295452</v>
      </c>
      <c r="P210">
        <v>7.9881710000000004</v>
      </c>
      <c r="Q210" s="1">
        <v>42490</v>
      </c>
      <c r="R210">
        <v>178.65450000000001</v>
      </c>
      <c r="S210">
        <v>4.5370000000000001E-2</v>
      </c>
      <c r="T210">
        <v>2.0259529999999999</v>
      </c>
      <c r="U210" s="1">
        <v>42490</v>
      </c>
      <c r="V210">
        <v>211.0275</v>
      </c>
      <c r="W210">
        <v>0.29669600000000002</v>
      </c>
      <c r="X210">
        <v>4.0188810000000004</v>
      </c>
      <c r="Y210" s="1">
        <v>42490</v>
      </c>
      <c r="Z210">
        <v>239.24809999999999</v>
      </c>
      <c r="AA210">
        <v>0.63369900000000001</v>
      </c>
      <c r="AB210">
        <v>5.9490280000000002</v>
      </c>
      <c r="AC210" s="1">
        <v>42490</v>
      </c>
      <c r="AD210">
        <v>253.17009999999999</v>
      </c>
      <c r="AE210">
        <v>0.98390500000000003</v>
      </c>
      <c r="AF210">
        <v>8.4805089999999996</v>
      </c>
      <c r="AG210" s="1">
        <v>42490</v>
      </c>
      <c r="AH210">
        <v>290.15249999999997</v>
      </c>
      <c r="AI210">
        <v>1.851254</v>
      </c>
      <c r="AJ210">
        <v>20.675386</v>
      </c>
      <c r="AK210" s="1">
        <v>42490</v>
      </c>
      <c r="AL210">
        <v>283.01</v>
      </c>
      <c r="AM210">
        <v>4.3657570000000003</v>
      </c>
      <c r="AN210">
        <v>4.9667370000000002</v>
      </c>
    </row>
    <row r="211" spans="1:40" x14ac:dyDescent="0.35">
      <c r="A211" s="1">
        <v>42490</v>
      </c>
      <c r="B211">
        <v>218.3356</v>
      </c>
      <c r="C211">
        <v>0.164798</v>
      </c>
      <c r="D211">
        <v>7.6655110000000004</v>
      </c>
      <c r="E211" s="1">
        <v>42490</v>
      </c>
      <c r="F211">
        <v>219.82390000000001</v>
      </c>
      <c r="G211">
        <v>0.77583599999999997</v>
      </c>
      <c r="H211">
        <v>11.072353</v>
      </c>
      <c r="I211" s="1">
        <v>42490</v>
      </c>
      <c r="J211">
        <v>217.1816</v>
      </c>
      <c r="K211">
        <v>1.19835</v>
      </c>
      <c r="L211">
        <v>7.4394609999999997</v>
      </c>
      <c r="M211" s="1">
        <v>42490</v>
      </c>
      <c r="N211">
        <v>253.24289999999999</v>
      </c>
      <c r="O211">
        <v>1.360317</v>
      </c>
      <c r="P211">
        <v>7.980556</v>
      </c>
      <c r="Q211" s="1">
        <v>42521</v>
      </c>
      <c r="R211">
        <v>179.18119999999999</v>
      </c>
      <c r="S211">
        <v>4.8209999999999998E-3</v>
      </c>
      <c r="T211">
        <v>2.0150109999999999</v>
      </c>
      <c r="U211" s="1">
        <v>42521</v>
      </c>
      <c r="V211">
        <v>212.07910000000001</v>
      </c>
      <c r="W211">
        <v>0.24627399999999999</v>
      </c>
      <c r="X211">
        <v>4.0114840000000003</v>
      </c>
      <c r="Y211" s="1">
        <v>42521</v>
      </c>
      <c r="Z211">
        <v>241.17230000000001</v>
      </c>
      <c r="AA211">
        <v>0.53298400000000001</v>
      </c>
      <c r="AB211">
        <v>5.9568279999999998</v>
      </c>
      <c r="AC211" s="1">
        <v>42521</v>
      </c>
      <c r="AD211">
        <v>256.22669999999999</v>
      </c>
      <c r="AE211">
        <v>0.89255200000000001</v>
      </c>
      <c r="AF211">
        <v>8.5065019999999993</v>
      </c>
      <c r="AG211" s="1">
        <v>42521</v>
      </c>
      <c r="AH211">
        <v>299.10849999999999</v>
      </c>
      <c r="AI211">
        <v>1.716426</v>
      </c>
      <c r="AJ211">
        <v>20.721014</v>
      </c>
      <c r="AK211" s="1">
        <v>42521</v>
      </c>
      <c r="AL211">
        <v>283.69</v>
      </c>
      <c r="AM211">
        <v>4.3248090000000001</v>
      </c>
      <c r="AN211">
        <v>5.0065670000000004</v>
      </c>
    </row>
    <row r="212" spans="1:40" x14ac:dyDescent="0.35">
      <c r="A212" s="1">
        <v>42521</v>
      </c>
      <c r="B212">
        <v>219.97919999999999</v>
      </c>
      <c r="C212">
        <v>7.6901999999999998E-2</v>
      </c>
      <c r="D212">
        <v>7.6883080000000001</v>
      </c>
      <c r="E212" s="1">
        <v>42521</v>
      </c>
      <c r="F212">
        <v>224.5214</v>
      </c>
      <c r="G212">
        <v>0.67124300000000003</v>
      </c>
      <c r="H212">
        <v>11.161424</v>
      </c>
      <c r="I212" s="1">
        <v>42521</v>
      </c>
      <c r="J212">
        <v>219.13249999999999</v>
      </c>
      <c r="K212">
        <v>1.151465</v>
      </c>
      <c r="L212">
        <v>7.4941659999999999</v>
      </c>
      <c r="M212" s="1">
        <v>42521</v>
      </c>
      <c r="N212">
        <v>255.27189999999999</v>
      </c>
      <c r="O212">
        <v>1.3099590000000001</v>
      </c>
      <c r="P212">
        <v>8.0677269999999996</v>
      </c>
      <c r="Q212" s="1">
        <v>42551</v>
      </c>
      <c r="R212">
        <v>177.8201</v>
      </c>
      <c r="S212">
        <v>-8.4572999999999995E-2</v>
      </c>
      <c r="T212">
        <v>2.0059749999999998</v>
      </c>
      <c r="U212" s="1">
        <v>42551</v>
      </c>
      <c r="V212">
        <v>211.26599999999999</v>
      </c>
      <c r="W212">
        <v>9.6612000000000003E-2</v>
      </c>
      <c r="X212">
        <v>4.0048190000000004</v>
      </c>
      <c r="Y212" s="1">
        <v>42551</v>
      </c>
      <c r="Z212">
        <v>241.54069999999999</v>
      </c>
      <c r="AA212">
        <v>0.33177699999999999</v>
      </c>
      <c r="AB212">
        <v>5.9505679999999996</v>
      </c>
      <c r="AC212" s="1">
        <v>42551</v>
      </c>
      <c r="AD212">
        <v>258.77769999999998</v>
      </c>
      <c r="AE212">
        <v>0.65654599999999996</v>
      </c>
      <c r="AF212">
        <v>8.4930939999999993</v>
      </c>
      <c r="AG212" s="1">
        <v>42551</v>
      </c>
      <c r="AH212">
        <v>309.41860000000003</v>
      </c>
      <c r="AI212">
        <v>1.310198</v>
      </c>
      <c r="AJ212">
        <v>20.908000999999999</v>
      </c>
      <c r="AK212" s="1">
        <v>42551</v>
      </c>
      <c r="AL212">
        <v>282.01</v>
      </c>
      <c r="AM212">
        <v>4.5368899999999996</v>
      </c>
      <c r="AN212">
        <v>5.013312</v>
      </c>
    </row>
    <row r="213" spans="1:40" x14ac:dyDescent="0.35">
      <c r="A213" s="1">
        <v>42551</v>
      </c>
      <c r="B213">
        <v>223.6414</v>
      </c>
      <c r="C213">
        <v>-0.12758</v>
      </c>
      <c r="D213">
        <v>7.85738</v>
      </c>
      <c r="E213" s="1">
        <v>42551</v>
      </c>
      <c r="F213">
        <v>225.75460000000001</v>
      </c>
      <c r="G213">
        <v>0.37063099999999999</v>
      </c>
      <c r="H213">
        <v>11.402668999999999</v>
      </c>
      <c r="I213" s="1">
        <v>42551</v>
      </c>
      <c r="J213">
        <v>219.43559999999999</v>
      </c>
      <c r="K213">
        <v>0.99355300000000002</v>
      </c>
      <c r="L213">
        <v>7.4995510000000003</v>
      </c>
      <c r="M213" s="1">
        <v>42551</v>
      </c>
      <c r="N213">
        <v>257.40600000000001</v>
      </c>
      <c r="O213">
        <v>1.173454</v>
      </c>
      <c r="P213">
        <v>8.1497159999999997</v>
      </c>
      <c r="Q213" s="1">
        <v>42582</v>
      </c>
      <c r="R213">
        <v>177.6001</v>
      </c>
      <c r="S213">
        <v>-0.12562000000000001</v>
      </c>
      <c r="T213">
        <v>2.025255</v>
      </c>
      <c r="U213" s="1">
        <v>42582</v>
      </c>
      <c r="V213">
        <v>211.6405</v>
      </c>
      <c r="W213">
        <v>5.5669999999999999E-3</v>
      </c>
      <c r="X213">
        <v>4.0193989999999999</v>
      </c>
      <c r="Y213" s="1">
        <v>42582</v>
      </c>
      <c r="Z213">
        <v>243.137</v>
      </c>
      <c r="AA213">
        <v>0.20324500000000001</v>
      </c>
      <c r="AB213">
        <v>5.9327889999999996</v>
      </c>
      <c r="AC213" s="1">
        <v>42582</v>
      </c>
      <c r="AD213">
        <v>261.99</v>
      </c>
      <c r="AE213">
        <v>0.50485400000000002</v>
      </c>
      <c r="AF213">
        <v>8.4887429999999995</v>
      </c>
      <c r="AG213" s="1">
        <v>42582</v>
      </c>
      <c r="AH213">
        <v>316.44049999999999</v>
      </c>
      <c r="AI213">
        <v>1.1281000000000001</v>
      </c>
      <c r="AJ213">
        <v>20.964770000000001</v>
      </c>
      <c r="AK213" s="1">
        <v>42582</v>
      </c>
      <c r="AL213">
        <v>288.27</v>
      </c>
      <c r="AM213">
        <v>4.0979850000000004</v>
      </c>
      <c r="AN213">
        <v>4.972296</v>
      </c>
    </row>
    <row r="214" spans="1:40" x14ac:dyDescent="0.35">
      <c r="A214" s="1">
        <v>42582</v>
      </c>
      <c r="B214">
        <v>224.3013</v>
      </c>
      <c r="C214">
        <v>-0.17651900000000001</v>
      </c>
      <c r="D214">
        <v>7.920026</v>
      </c>
      <c r="E214" s="1">
        <v>42582</v>
      </c>
      <c r="F214">
        <v>227.53980000000001</v>
      </c>
      <c r="G214">
        <v>0.26904</v>
      </c>
      <c r="H214">
        <v>11.52891</v>
      </c>
      <c r="I214" s="1">
        <v>42582</v>
      </c>
      <c r="J214">
        <v>223.2259</v>
      </c>
      <c r="K214">
        <v>0.76391600000000004</v>
      </c>
      <c r="L214">
        <v>7.604889</v>
      </c>
      <c r="M214" s="1">
        <v>42582</v>
      </c>
      <c r="N214">
        <v>261.18880000000001</v>
      </c>
      <c r="O214">
        <v>0.99439100000000002</v>
      </c>
      <c r="P214">
        <v>8.1961750000000002</v>
      </c>
      <c r="Q214" s="1">
        <v>42613</v>
      </c>
      <c r="R214">
        <v>177.3871</v>
      </c>
      <c r="S214">
        <v>-0.14232300000000001</v>
      </c>
      <c r="T214">
        <v>1.9862230000000001</v>
      </c>
      <c r="U214" s="1">
        <v>42613</v>
      </c>
      <c r="V214">
        <v>211.5445</v>
      </c>
      <c r="W214">
        <v>-2.519E-3</v>
      </c>
      <c r="X214">
        <v>3.9711020000000001</v>
      </c>
      <c r="Y214" s="1">
        <v>42613</v>
      </c>
      <c r="Z214">
        <v>243.26130000000001</v>
      </c>
      <c r="AA214">
        <v>0.18121000000000001</v>
      </c>
      <c r="AB214">
        <v>5.9040530000000002</v>
      </c>
      <c r="AC214" s="1">
        <v>42613</v>
      </c>
      <c r="AD214">
        <v>262.27980000000002</v>
      </c>
      <c r="AE214">
        <v>0.47733500000000001</v>
      </c>
      <c r="AF214">
        <v>8.4582610000000003</v>
      </c>
      <c r="AG214" s="1">
        <v>42613</v>
      </c>
      <c r="AH214">
        <v>318.90879999999999</v>
      </c>
      <c r="AI214">
        <v>1.0810249999999999</v>
      </c>
      <c r="AJ214">
        <v>20.967528000000001</v>
      </c>
      <c r="AK214" s="1">
        <v>42613</v>
      </c>
      <c r="AL214">
        <v>292.92</v>
      </c>
      <c r="AM214">
        <v>3.8012350000000001</v>
      </c>
      <c r="AN214">
        <v>4.9433910000000001</v>
      </c>
    </row>
    <row r="215" spans="1:40" x14ac:dyDescent="0.35">
      <c r="A215" s="1">
        <v>42613</v>
      </c>
      <c r="B215">
        <v>223.56049999999999</v>
      </c>
      <c r="C215">
        <v>-0.16009300000000001</v>
      </c>
      <c r="D215">
        <v>7.832211</v>
      </c>
      <c r="E215" s="1">
        <v>42613</v>
      </c>
      <c r="F215">
        <v>228.2559</v>
      </c>
      <c r="G215">
        <v>0.243668</v>
      </c>
      <c r="H215">
        <v>11.631774999999999</v>
      </c>
      <c r="I215" s="1">
        <v>42613</v>
      </c>
      <c r="J215">
        <v>224.4879</v>
      </c>
      <c r="K215">
        <v>0.70603400000000005</v>
      </c>
      <c r="L215">
        <v>7.616072</v>
      </c>
      <c r="M215" s="1">
        <v>42613</v>
      </c>
      <c r="N215">
        <v>262.28550000000001</v>
      </c>
      <c r="O215">
        <v>0.95714900000000003</v>
      </c>
      <c r="P215">
        <v>8.2327370000000002</v>
      </c>
      <c r="Q215" s="1">
        <v>42643</v>
      </c>
      <c r="R215">
        <v>177.13059999999999</v>
      </c>
      <c r="S215">
        <v>-0.164245</v>
      </c>
      <c r="T215">
        <v>1.9984170000000001</v>
      </c>
      <c r="U215" s="1">
        <v>42643</v>
      </c>
      <c r="V215">
        <v>211.30940000000001</v>
      </c>
      <c r="W215">
        <v>-1.5678000000000001E-2</v>
      </c>
      <c r="X215">
        <v>4.0130879999999998</v>
      </c>
      <c r="Y215" s="1">
        <v>42643</v>
      </c>
      <c r="Z215">
        <v>243.13900000000001</v>
      </c>
      <c r="AA215">
        <v>0.19505</v>
      </c>
      <c r="AB215">
        <v>5.9550850000000004</v>
      </c>
      <c r="AC215" s="1">
        <v>42643</v>
      </c>
      <c r="AD215">
        <v>262.18790000000001</v>
      </c>
      <c r="AE215">
        <v>0.47051399999999999</v>
      </c>
      <c r="AF215">
        <v>8.4403710000000007</v>
      </c>
      <c r="AG215" s="1">
        <v>42643</v>
      </c>
      <c r="AH215">
        <v>313.49250000000001</v>
      </c>
      <c r="AI215">
        <v>1.141588</v>
      </c>
      <c r="AJ215">
        <v>20.764534999999999</v>
      </c>
      <c r="AK215" s="1">
        <v>42643</v>
      </c>
      <c r="AL215">
        <v>291.13</v>
      </c>
      <c r="AM215">
        <v>4.0280480000000001</v>
      </c>
      <c r="AN215">
        <v>5.0016749999999996</v>
      </c>
    </row>
    <row r="216" spans="1:40" x14ac:dyDescent="0.35">
      <c r="A216" s="1">
        <v>42643</v>
      </c>
      <c r="B216">
        <v>223.76329999999999</v>
      </c>
      <c r="C216">
        <v>-0.18534900000000001</v>
      </c>
      <c r="D216">
        <v>7.8326089999999997</v>
      </c>
      <c r="E216" s="1">
        <v>42643</v>
      </c>
      <c r="F216">
        <v>225.3064</v>
      </c>
      <c r="G216">
        <v>0.26632699999999998</v>
      </c>
      <c r="H216">
        <v>11.525446000000001</v>
      </c>
      <c r="I216" s="1">
        <v>42643</v>
      </c>
      <c r="J216">
        <v>223.5634</v>
      </c>
      <c r="K216">
        <v>0.72253299999999998</v>
      </c>
      <c r="L216">
        <v>7.5589680000000001</v>
      </c>
      <c r="M216" s="1">
        <v>42643</v>
      </c>
      <c r="N216">
        <v>262.0299</v>
      </c>
      <c r="O216">
        <v>0.96737700000000004</v>
      </c>
      <c r="P216">
        <v>8.1756329999999995</v>
      </c>
      <c r="Q216" s="1">
        <v>42674</v>
      </c>
      <c r="R216">
        <v>176.0421</v>
      </c>
      <c r="S216">
        <v>-0.110583</v>
      </c>
      <c r="T216">
        <v>2.0355379999999998</v>
      </c>
      <c r="U216" s="1">
        <v>42674</v>
      </c>
      <c r="V216">
        <v>209.1996</v>
      </c>
      <c r="W216">
        <v>0.14224700000000001</v>
      </c>
      <c r="X216">
        <v>4.0406959999999996</v>
      </c>
      <c r="Y216" s="1">
        <v>42674</v>
      </c>
      <c r="Z216">
        <v>239.5335</v>
      </c>
      <c r="AA216">
        <v>0.42208200000000001</v>
      </c>
      <c r="AB216">
        <v>6.0033950000000003</v>
      </c>
      <c r="AC216" s="1">
        <v>42674</v>
      </c>
      <c r="AD216">
        <v>256.32240000000002</v>
      </c>
      <c r="AE216">
        <v>0.75304599999999999</v>
      </c>
      <c r="AF216">
        <v>8.4852290000000004</v>
      </c>
      <c r="AG216" s="1">
        <v>42674</v>
      </c>
      <c r="AH216">
        <v>295.09230000000002</v>
      </c>
      <c r="AI216">
        <v>1.470747</v>
      </c>
      <c r="AJ216">
        <v>20.702514999999998</v>
      </c>
      <c r="AK216" s="1">
        <v>42674</v>
      </c>
      <c r="AL216">
        <v>294.01</v>
      </c>
      <c r="AM216">
        <v>3.8382770000000002</v>
      </c>
      <c r="AN216">
        <v>5.0044930000000001</v>
      </c>
    </row>
    <row r="217" spans="1:40" x14ac:dyDescent="0.35">
      <c r="A217" s="1">
        <v>42674</v>
      </c>
      <c r="B217">
        <v>219.93340000000001</v>
      </c>
      <c r="C217">
        <v>-3.0849999999999999E-2</v>
      </c>
      <c r="D217">
        <v>7.7329189999999999</v>
      </c>
      <c r="E217" s="1">
        <v>42674</v>
      </c>
      <c r="F217">
        <v>217.0874</v>
      </c>
      <c r="G217">
        <v>0.48978699999999997</v>
      </c>
      <c r="H217">
        <v>11.34831</v>
      </c>
      <c r="I217" s="1">
        <v>42674</v>
      </c>
      <c r="J217">
        <v>219.4263</v>
      </c>
      <c r="K217">
        <v>0.88486200000000004</v>
      </c>
      <c r="L217">
        <v>7.4904109999999999</v>
      </c>
      <c r="M217" s="1">
        <v>42674</v>
      </c>
      <c r="N217">
        <v>256.56740000000002</v>
      </c>
      <c r="O217">
        <v>1.205387</v>
      </c>
      <c r="P217">
        <v>8.1008169999999993</v>
      </c>
      <c r="Q217" s="1">
        <v>42704</v>
      </c>
      <c r="R217">
        <v>177.19200000000001</v>
      </c>
      <c r="S217">
        <v>-0.119699</v>
      </c>
      <c r="T217">
        <v>2.0112459999999999</v>
      </c>
      <c r="U217" s="1">
        <v>42704</v>
      </c>
      <c r="V217">
        <v>210.0427</v>
      </c>
      <c r="W217">
        <v>0.228939</v>
      </c>
      <c r="X217">
        <v>4.0132110000000001</v>
      </c>
      <c r="Y217" s="1">
        <v>42704</v>
      </c>
      <c r="Z217">
        <v>238.8579</v>
      </c>
      <c r="AA217">
        <v>0.59645099999999995</v>
      </c>
      <c r="AB217">
        <v>5.9816799999999999</v>
      </c>
      <c r="AC217" s="1">
        <v>42704</v>
      </c>
      <c r="AD217">
        <v>253.2088</v>
      </c>
      <c r="AE217">
        <v>1.0118199999999999</v>
      </c>
      <c r="AF217">
        <v>8.4873100000000008</v>
      </c>
      <c r="AG217" s="1">
        <v>42704</v>
      </c>
      <c r="AH217">
        <v>290.91039999999998</v>
      </c>
      <c r="AI217">
        <v>1.7235</v>
      </c>
      <c r="AJ217">
        <v>20.737006999999998</v>
      </c>
      <c r="AK217" s="1">
        <v>42704</v>
      </c>
      <c r="AL217">
        <v>291.17</v>
      </c>
      <c r="AM217">
        <v>4.2829309999999996</v>
      </c>
      <c r="AN217">
        <v>4.9842659999999999</v>
      </c>
    </row>
    <row r="218" spans="1:40" x14ac:dyDescent="0.35">
      <c r="A218" s="1">
        <v>42704</v>
      </c>
      <c r="B218">
        <v>218.71440000000001</v>
      </c>
      <c r="C218">
        <v>4.0055E-2</v>
      </c>
      <c r="D218">
        <v>7.6127500000000001</v>
      </c>
      <c r="E218" s="1">
        <v>42704</v>
      </c>
      <c r="F218">
        <v>218.10740000000001</v>
      </c>
      <c r="G218">
        <v>0.60507699999999998</v>
      </c>
      <c r="H218">
        <v>11.221605</v>
      </c>
      <c r="I218" s="1">
        <v>42704</v>
      </c>
      <c r="J218">
        <v>218.07249999999999</v>
      </c>
      <c r="K218">
        <v>1.053542</v>
      </c>
      <c r="L218">
        <v>7.4516150000000003</v>
      </c>
      <c r="M218" s="1">
        <v>42704</v>
      </c>
      <c r="N218">
        <v>252.98419999999999</v>
      </c>
      <c r="O218">
        <v>1.459897</v>
      </c>
      <c r="P218">
        <v>7.9883350000000002</v>
      </c>
      <c r="Q218" s="1">
        <v>42735</v>
      </c>
      <c r="R218">
        <v>177.57</v>
      </c>
      <c r="S218">
        <v>-0.181532</v>
      </c>
      <c r="T218">
        <v>1.967441</v>
      </c>
      <c r="U218" s="1">
        <v>42735</v>
      </c>
      <c r="V218">
        <v>210.9932</v>
      </c>
      <c r="W218">
        <v>0.12593199999999999</v>
      </c>
      <c r="X218">
        <v>3.9680490000000002</v>
      </c>
      <c r="Y218" s="1">
        <v>42735</v>
      </c>
      <c r="Z218">
        <v>240.31370000000001</v>
      </c>
      <c r="AA218">
        <v>0.50375300000000001</v>
      </c>
      <c r="AB218">
        <v>5.9241999999999999</v>
      </c>
      <c r="AC218" s="1">
        <v>42735</v>
      </c>
      <c r="AD218">
        <v>255.41909999999999</v>
      </c>
      <c r="AE218">
        <v>0.91847500000000004</v>
      </c>
      <c r="AF218">
        <v>8.4353149999999992</v>
      </c>
      <c r="AG218" s="1">
        <v>42735</v>
      </c>
      <c r="AH218">
        <v>295.04300000000001</v>
      </c>
      <c r="AI218">
        <v>1.62846</v>
      </c>
      <c r="AJ218">
        <v>20.772333</v>
      </c>
      <c r="AK218" s="1">
        <v>42735</v>
      </c>
      <c r="AL218">
        <v>296.91000000000003</v>
      </c>
      <c r="AM218">
        <v>3.8526630000000002</v>
      </c>
      <c r="AN218">
        <v>4.9544680000000003</v>
      </c>
    </row>
    <row r="219" spans="1:40" x14ac:dyDescent="0.35">
      <c r="A219" s="1">
        <v>42735</v>
      </c>
      <c r="B219">
        <v>219.4853</v>
      </c>
      <c r="C219">
        <v>1.0468E-2</v>
      </c>
      <c r="D219">
        <v>7.5840459999999998</v>
      </c>
      <c r="E219" s="1">
        <v>42735</v>
      </c>
      <c r="F219">
        <v>219.55719999999999</v>
      </c>
      <c r="G219">
        <v>0.53712400000000005</v>
      </c>
      <c r="H219">
        <v>11.273827000000001</v>
      </c>
      <c r="I219" s="1">
        <v>42735</v>
      </c>
      <c r="J219">
        <v>219.75040000000001</v>
      </c>
      <c r="K219">
        <v>0.97262700000000002</v>
      </c>
      <c r="L219">
        <v>7.4345920000000003</v>
      </c>
      <c r="M219" s="1">
        <v>42735</v>
      </c>
      <c r="N219">
        <v>256.13290000000001</v>
      </c>
      <c r="O219">
        <v>1.280821</v>
      </c>
      <c r="P219">
        <v>7.9465940000000002</v>
      </c>
      <c r="Q219" s="1">
        <v>42766</v>
      </c>
      <c r="R219">
        <v>177.31270000000001</v>
      </c>
      <c r="S219">
        <v>-0.10964599999999999</v>
      </c>
      <c r="T219">
        <v>1.996858</v>
      </c>
      <c r="U219" s="1">
        <v>42766</v>
      </c>
      <c r="V219">
        <v>210.06030000000001</v>
      </c>
      <c r="W219">
        <v>0.27632200000000001</v>
      </c>
      <c r="X219">
        <v>3.996067</v>
      </c>
      <c r="Y219" s="1">
        <v>42766</v>
      </c>
      <c r="Z219">
        <v>238.2413</v>
      </c>
      <c r="AA219">
        <v>0.69714699999999996</v>
      </c>
      <c r="AB219">
        <v>5.9580549999999999</v>
      </c>
      <c r="AC219" s="1">
        <v>42766</v>
      </c>
      <c r="AD219">
        <v>251.4442</v>
      </c>
      <c r="AE219">
        <v>1.155546</v>
      </c>
      <c r="AF219">
        <v>8.4333349999999996</v>
      </c>
      <c r="AG219" s="1">
        <v>42766</v>
      </c>
      <c r="AH219">
        <v>284.20400000000001</v>
      </c>
      <c r="AI219">
        <v>1.8827119999999999</v>
      </c>
      <c r="AJ219">
        <v>20.556808</v>
      </c>
      <c r="AK219" s="1">
        <v>42766</v>
      </c>
      <c r="AL219">
        <v>299.07</v>
      </c>
      <c r="AM219">
        <v>3.70268</v>
      </c>
      <c r="AN219">
        <v>4.9277930000000003</v>
      </c>
    </row>
    <row r="220" spans="1:40" x14ac:dyDescent="0.35">
      <c r="A220" s="1">
        <v>42766</v>
      </c>
      <c r="B220">
        <v>217.7585</v>
      </c>
      <c r="C220">
        <v>0.13206499999999999</v>
      </c>
      <c r="D220">
        <v>7.5730750000000002</v>
      </c>
      <c r="E220" s="1">
        <v>42766</v>
      </c>
      <c r="F220">
        <v>214.86410000000001</v>
      </c>
      <c r="G220">
        <v>0.73817600000000005</v>
      </c>
      <c r="H220">
        <v>11.109284000000001</v>
      </c>
      <c r="I220" s="1">
        <v>42766</v>
      </c>
      <c r="J220">
        <v>218.01079999999999</v>
      </c>
      <c r="K220">
        <v>1.1004290000000001</v>
      </c>
      <c r="L220">
        <v>7.3450230000000003</v>
      </c>
      <c r="M220" s="1">
        <v>42766</v>
      </c>
      <c r="N220">
        <v>252.256</v>
      </c>
      <c r="O220">
        <v>1.4923200000000001</v>
      </c>
      <c r="P220">
        <v>7.8926439999999998</v>
      </c>
      <c r="Q220" s="1">
        <v>42794</v>
      </c>
      <c r="R220">
        <v>177.6788</v>
      </c>
      <c r="S220">
        <v>-0.172569</v>
      </c>
      <c r="T220">
        <v>1.990286</v>
      </c>
      <c r="U220" s="1">
        <v>42794</v>
      </c>
      <c r="V220">
        <v>211.42089999999999</v>
      </c>
      <c r="W220">
        <v>0.135823</v>
      </c>
      <c r="X220">
        <v>3.96299</v>
      </c>
      <c r="Y220" s="1">
        <v>42794</v>
      </c>
      <c r="Z220">
        <v>240.82579999999999</v>
      </c>
      <c r="AA220">
        <v>0.52485599999999999</v>
      </c>
      <c r="AB220">
        <v>5.9238309999999998</v>
      </c>
      <c r="AC220" s="1">
        <v>42794</v>
      </c>
      <c r="AD220">
        <v>255.36840000000001</v>
      </c>
      <c r="AE220">
        <v>0.99935799999999997</v>
      </c>
      <c r="AF220">
        <v>8.4267909999999997</v>
      </c>
      <c r="AG220" s="1">
        <v>42794</v>
      </c>
      <c r="AH220">
        <v>293.49059999999997</v>
      </c>
      <c r="AI220">
        <v>1.6841379999999999</v>
      </c>
      <c r="AJ220">
        <v>20.649571000000002</v>
      </c>
      <c r="AK220" s="1">
        <v>42794</v>
      </c>
      <c r="AL220">
        <v>302.27999999999997</v>
      </c>
      <c r="AM220">
        <v>3.5452979999999998</v>
      </c>
      <c r="AN220">
        <v>4.9453560000000003</v>
      </c>
    </row>
    <row r="221" spans="1:40" x14ac:dyDescent="0.35">
      <c r="A221" s="1">
        <v>42794</v>
      </c>
      <c r="B221">
        <v>220.18049999999999</v>
      </c>
      <c r="C221">
        <v>-1.5696000000000002E-2</v>
      </c>
      <c r="D221">
        <v>7.6214300000000001</v>
      </c>
      <c r="E221" s="1">
        <v>42794</v>
      </c>
      <c r="F221">
        <v>219.21889999999999</v>
      </c>
      <c r="G221">
        <v>0.58179000000000003</v>
      </c>
      <c r="H221">
        <v>11.287131</v>
      </c>
      <c r="I221" s="1">
        <v>42794</v>
      </c>
      <c r="J221">
        <v>220.96369999999999</v>
      </c>
      <c r="K221">
        <v>0.94875699999999996</v>
      </c>
      <c r="L221">
        <v>7.4068339999999999</v>
      </c>
      <c r="M221" s="1">
        <v>42794</v>
      </c>
      <c r="N221">
        <v>254.90610000000001</v>
      </c>
      <c r="O221">
        <v>1.4036960000000001</v>
      </c>
      <c r="P221">
        <v>7.9389519999999996</v>
      </c>
      <c r="Q221" s="1">
        <v>42825</v>
      </c>
      <c r="R221">
        <v>177.45179999999999</v>
      </c>
      <c r="S221">
        <v>-0.10734399999999999</v>
      </c>
      <c r="T221">
        <v>2.0064229999999998</v>
      </c>
      <c r="U221" s="1">
        <v>42825</v>
      </c>
      <c r="V221">
        <v>210.87209999999999</v>
      </c>
      <c r="W221">
        <v>0.228824</v>
      </c>
      <c r="X221">
        <v>3.992594</v>
      </c>
      <c r="Y221" s="1">
        <v>42825</v>
      </c>
      <c r="Z221">
        <v>239.91900000000001</v>
      </c>
      <c r="AA221">
        <v>0.64193199999999995</v>
      </c>
      <c r="AB221">
        <v>5.9507469999999998</v>
      </c>
      <c r="AC221" s="1">
        <v>42825</v>
      </c>
      <c r="AD221">
        <v>254.3784</v>
      </c>
      <c r="AE221">
        <v>1.0742290000000001</v>
      </c>
      <c r="AF221">
        <v>8.4188650000000003</v>
      </c>
      <c r="AG221" s="1">
        <v>42825</v>
      </c>
      <c r="AH221">
        <v>291.76310000000001</v>
      </c>
      <c r="AI221">
        <v>1.7390220000000001</v>
      </c>
      <c r="AJ221">
        <v>20.630908000000002</v>
      </c>
      <c r="AK221" s="1">
        <v>42825</v>
      </c>
      <c r="AL221">
        <v>302.38</v>
      </c>
      <c r="AM221">
        <v>3.636371</v>
      </c>
      <c r="AN221">
        <v>4.993652</v>
      </c>
    </row>
    <row r="222" spans="1:40" x14ac:dyDescent="0.35">
      <c r="A222" s="1">
        <v>42825</v>
      </c>
      <c r="B222">
        <v>218.6078</v>
      </c>
      <c r="C222">
        <v>8.6976999999999999E-2</v>
      </c>
      <c r="D222">
        <v>7.5825740000000001</v>
      </c>
      <c r="E222" s="1">
        <v>42825</v>
      </c>
      <c r="F222">
        <v>218.33670000000001</v>
      </c>
      <c r="G222">
        <v>0.65297499999999997</v>
      </c>
      <c r="H222">
        <v>11.340114</v>
      </c>
      <c r="I222" s="1">
        <v>42825</v>
      </c>
      <c r="J222">
        <v>220.74969999999999</v>
      </c>
      <c r="K222">
        <v>1.023638</v>
      </c>
      <c r="L222">
        <v>7.3931129999999996</v>
      </c>
      <c r="M222" s="1">
        <v>42825</v>
      </c>
      <c r="N222">
        <v>254.72630000000001</v>
      </c>
      <c r="O222">
        <v>1.438148</v>
      </c>
      <c r="P222">
        <v>7.8723369999999999</v>
      </c>
      <c r="Q222" s="1">
        <v>42855</v>
      </c>
      <c r="R222">
        <v>177.8263</v>
      </c>
      <c r="S222">
        <v>-0.15054000000000001</v>
      </c>
      <c r="T222">
        <v>2.0417589999999999</v>
      </c>
      <c r="U222" s="1">
        <v>42855</v>
      </c>
      <c r="V222">
        <v>211.68209999999999</v>
      </c>
      <c r="W222">
        <v>0.198851</v>
      </c>
      <c r="X222">
        <v>4.0374540000000003</v>
      </c>
      <c r="Y222" s="1">
        <v>42855</v>
      </c>
      <c r="Z222">
        <v>241.13570000000001</v>
      </c>
      <c r="AA222">
        <v>0.60005600000000003</v>
      </c>
      <c r="AB222">
        <v>5.9886189999999999</v>
      </c>
      <c r="AC222" s="1">
        <v>42855</v>
      </c>
      <c r="AD222">
        <v>256.32870000000003</v>
      </c>
      <c r="AE222">
        <v>1.018397</v>
      </c>
      <c r="AF222">
        <v>8.4106330000000007</v>
      </c>
      <c r="AG222" s="1">
        <v>42855</v>
      </c>
      <c r="AH222">
        <v>295.28250000000003</v>
      </c>
      <c r="AI222">
        <v>1.697279</v>
      </c>
      <c r="AJ222">
        <v>20.575168000000001</v>
      </c>
      <c r="AK222" s="1">
        <v>42855</v>
      </c>
      <c r="AL222">
        <v>305.73</v>
      </c>
      <c r="AM222">
        <v>3.4689570000000001</v>
      </c>
      <c r="AN222">
        <v>5.0379060000000004</v>
      </c>
    </row>
    <row r="223" spans="1:40" x14ac:dyDescent="0.35">
      <c r="A223" s="1">
        <v>42855</v>
      </c>
      <c r="B223">
        <v>218.67509999999999</v>
      </c>
      <c r="C223">
        <v>7.8650999999999999E-2</v>
      </c>
      <c r="D223">
        <v>7.6082409999999996</v>
      </c>
      <c r="E223" s="1">
        <v>42855</v>
      </c>
      <c r="F223">
        <v>221.0317</v>
      </c>
      <c r="G223">
        <v>0.58889999999999998</v>
      </c>
      <c r="H223">
        <v>11.442132000000001</v>
      </c>
      <c r="I223" s="1">
        <v>42855</v>
      </c>
      <c r="J223">
        <v>222.2706</v>
      </c>
      <c r="K223">
        <v>0.97442399999999996</v>
      </c>
      <c r="L223">
        <v>7.406968</v>
      </c>
      <c r="M223" s="1">
        <v>42855</v>
      </c>
      <c r="N223">
        <v>255.7884</v>
      </c>
      <c r="O223">
        <v>1.401103</v>
      </c>
      <c r="P223">
        <v>7.869402</v>
      </c>
      <c r="Q223" s="1">
        <v>42886</v>
      </c>
      <c r="R223">
        <v>177.20259999999999</v>
      </c>
      <c r="S223">
        <v>-0.17250299999999999</v>
      </c>
      <c r="T223">
        <v>2.0167510000000002</v>
      </c>
      <c r="U223" s="1">
        <v>42886</v>
      </c>
      <c r="V223">
        <v>211.31469999999999</v>
      </c>
      <c r="W223">
        <v>0.13339200000000001</v>
      </c>
      <c r="X223">
        <v>4.0046869999999997</v>
      </c>
      <c r="Y223" s="1">
        <v>42886</v>
      </c>
      <c r="Z223">
        <v>241.5033</v>
      </c>
      <c r="AA223">
        <v>0.52290800000000004</v>
      </c>
      <c r="AB223">
        <v>5.9909619999999997</v>
      </c>
      <c r="AC223" s="1">
        <v>42886</v>
      </c>
      <c r="AD223">
        <v>257.18439999999998</v>
      </c>
      <c r="AE223">
        <v>0.96473399999999998</v>
      </c>
      <c r="AF223">
        <v>8.4302039999999998</v>
      </c>
      <c r="AG223" s="1">
        <v>42886</v>
      </c>
      <c r="AH223">
        <v>294.31650000000002</v>
      </c>
      <c r="AI223">
        <v>1.651667</v>
      </c>
      <c r="AJ223">
        <v>20.533504000000001</v>
      </c>
      <c r="AK223" s="1">
        <v>42886</v>
      </c>
      <c r="AL223">
        <v>308.47000000000003</v>
      </c>
      <c r="AM223">
        <v>3.280205</v>
      </c>
      <c r="AN223">
        <v>5.0190320000000002</v>
      </c>
    </row>
    <row r="224" spans="1:40" x14ac:dyDescent="0.35">
      <c r="A224" s="1">
        <v>42886</v>
      </c>
      <c r="B224">
        <v>218.38740000000001</v>
      </c>
      <c r="C224">
        <v>5.6838E-2</v>
      </c>
      <c r="D224">
        <v>7.5495890000000001</v>
      </c>
      <c r="E224" s="1">
        <v>42886</v>
      </c>
      <c r="F224">
        <v>219.63059999999999</v>
      </c>
      <c r="G224">
        <v>0.54259000000000002</v>
      </c>
      <c r="H224">
        <v>11.49896</v>
      </c>
      <c r="I224" s="1">
        <v>42886</v>
      </c>
      <c r="J224">
        <v>222.74209999999999</v>
      </c>
      <c r="K224">
        <v>0.89673499999999995</v>
      </c>
      <c r="L224">
        <v>7.3323330000000002</v>
      </c>
      <c r="M224" s="1">
        <v>42886</v>
      </c>
      <c r="N224">
        <v>256.97210000000001</v>
      </c>
      <c r="O224">
        <v>1.3203260000000001</v>
      </c>
      <c r="P224">
        <v>7.8689349999999996</v>
      </c>
      <c r="Q224" s="1">
        <v>42916</v>
      </c>
      <c r="R224">
        <v>176.7526</v>
      </c>
      <c r="S224">
        <v>-8.455E-2</v>
      </c>
      <c r="T224">
        <v>2.0082610000000001</v>
      </c>
      <c r="U224" s="1">
        <v>42916</v>
      </c>
      <c r="V224">
        <v>210.2141</v>
      </c>
      <c r="W224">
        <v>0.25938600000000001</v>
      </c>
      <c r="X224">
        <v>3.980413</v>
      </c>
      <c r="Y224" s="1">
        <v>42916</v>
      </c>
      <c r="Z224">
        <v>239.77289999999999</v>
      </c>
      <c r="AA224">
        <v>0.64976400000000001</v>
      </c>
      <c r="AB224">
        <v>5.9820469999999997</v>
      </c>
      <c r="AC224" s="1">
        <v>42916</v>
      </c>
      <c r="AD224">
        <v>254.87710000000001</v>
      </c>
      <c r="AE224">
        <v>1.102068</v>
      </c>
      <c r="AF224">
        <v>8.4285730000000001</v>
      </c>
      <c r="AG224" s="1">
        <v>42916</v>
      </c>
      <c r="AH224">
        <v>289.08920000000001</v>
      </c>
      <c r="AI224">
        <v>1.7718750000000001</v>
      </c>
      <c r="AJ224">
        <v>20.490933999999999</v>
      </c>
      <c r="AK224" s="1">
        <v>42916</v>
      </c>
      <c r="AL224">
        <v>309.42</v>
      </c>
      <c r="AM224">
        <v>3.183163</v>
      </c>
      <c r="AN224">
        <v>5.0506869999999999</v>
      </c>
    </row>
    <row r="225" spans="1:40" x14ac:dyDescent="0.35">
      <c r="A225" s="1">
        <v>42916</v>
      </c>
      <c r="B225">
        <v>216.61150000000001</v>
      </c>
      <c r="C225">
        <v>0.19420799999999999</v>
      </c>
      <c r="D225">
        <v>7.543425</v>
      </c>
      <c r="E225" s="1">
        <v>42916</v>
      </c>
      <c r="F225">
        <v>216.34719999999999</v>
      </c>
      <c r="G225">
        <v>0.68993099999999996</v>
      </c>
      <c r="H225">
        <v>11.34347</v>
      </c>
      <c r="I225" s="1">
        <v>42916</v>
      </c>
      <c r="J225">
        <v>221.0112</v>
      </c>
      <c r="K225">
        <v>1.0203599999999999</v>
      </c>
      <c r="L225">
        <v>7.3322589999999996</v>
      </c>
      <c r="M225" s="1">
        <v>42916</v>
      </c>
      <c r="N225">
        <v>256.40899999999999</v>
      </c>
      <c r="O225">
        <v>1.3660939999999999</v>
      </c>
      <c r="P225">
        <v>7.9190750000000003</v>
      </c>
      <c r="Q225" s="1">
        <v>42947</v>
      </c>
      <c r="R225">
        <v>176.54310000000001</v>
      </c>
      <c r="S225">
        <v>-0.15922900000000001</v>
      </c>
      <c r="T225">
        <v>2.0463019999999998</v>
      </c>
      <c r="U225" s="1">
        <v>42947</v>
      </c>
      <c r="V225">
        <v>210.2578</v>
      </c>
      <c r="W225">
        <v>0.21236099999999999</v>
      </c>
      <c r="X225">
        <v>4.0068849999999996</v>
      </c>
      <c r="Y225" s="1">
        <v>42947</v>
      </c>
      <c r="Z225">
        <v>240.11099999999999</v>
      </c>
      <c r="AA225">
        <v>0.61121099999999995</v>
      </c>
      <c r="AB225">
        <v>5.977633</v>
      </c>
      <c r="AC225" s="1">
        <v>42947</v>
      </c>
      <c r="AD225">
        <v>255.1369</v>
      </c>
      <c r="AE225">
        <v>1.070217</v>
      </c>
      <c r="AF225">
        <v>8.4274430000000002</v>
      </c>
      <c r="AG225" s="1">
        <v>42947</v>
      </c>
      <c r="AH225">
        <v>287.80200000000002</v>
      </c>
      <c r="AI225">
        <v>1.776141</v>
      </c>
      <c r="AJ225">
        <v>20.536185</v>
      </c>
      <c r="AK225" s="1">
        <v>42947</v>
      </c>
      <c r="AL225">
        <v>312.45999999999998</v>
      </c>
      <c r="AM225">
        <v>3.0252699999999999</v>
      </c>
      <c r="AN225">
        <v>5.0033899999999996</v>
      </c>
    </row>
    <row r="226" spans="1:40" x14ac:dyDescent="0.35">
      <c r="A226" s="1">
        <v>42947</v>
      </c>
      <c r="B226">
        <v>216.0189</v>
      </c>
      <c r="C226">
        <v>0.19261400000000001</v>
      </c>
      <c r="D226">
        <v>7.5604899999999997</v>
      </c>
      <c r="E226" s="1">
        <v>42947</v>
      </c>
      <c r="F226">
        <v>215.34639999999999</v>
      </c>
      <c r="G226">
        <v>0.65967299999999995</v>
      </c>
      <c r="H226">
        <v>11.357618</v>
      </c>
      <c r="I226" s="1">
        <v>42947</v>
      </c>
      <c r="J226">
        <v>221.3622</v>
      </c>
      <c r="K226">
        <v>0.92451399999999995</v>
      </c>
      <c r="L226">
        <v>7.2463879999999996</v>
      </c>
      <c r="M226" s="1">
        <v>42947</v>
      </c>
      <c r="N226">
        <v>257.50760000000002</v>
      </c>
      <c r="O226">
        <v>1.2971010000000001</v>
      </c>
      <c r="P226">
        <v>7.9372340000000001</v>
      </c>
      <c r="Q226" s="1">
        <v>42978</v>
      </c>
      <c r="R226">
        <v>176.13480000000001</v>
      </c>
      <c r="S226">
        <v>-0.19823399999999999</v>
      </c>
      <c r="T226">
        <v>1.984802</v>
      </c>
      <c r="U226" s="1">
        <v>42978</v>
      </c>
      <c r="V226">
        <v>210.35509999999999</v>
      </c>
      <c r="W226">
        <v>0.12170400000000001</v>
      </c>
      <c r="X226">
        <v>3.9424929999999998</v>
      </c>
      <c r="Y226" s="1">
        <v>42978</v>
      </c>
      <c r="Z226">
        <v>241.3776</v>
      </c>
      <c r="AA226">
        <v>0.48423300000000002</v>
      </c>
      <c r="AB226">
        <v>5.9168830000000003</v>
      </c>
      <c r="AC226" s="1">
        <v>42978</v>
      </c>
      <c r="AD226">
        <v>257.08179999999999</v>
      </c>
      <c r="AE226">
        <v>0.95383399999999996</v>
      </c>
      <c r="AF226">
        <v>8.3833839999999995</v>
      </c>
      <c r="AG226" s="1">
        <v>42978</v>
      </c>
      <c r="AH226">
        <v>291.09429999999998</v>
      </c>
      <c r="AI226">
        <v>1.638301</v>
      </c>
      <c r="AJ226">
        <v>20.518666</v>
      </c>
      <c r="AK226" s="1">
        <v>42978</v>
      </c>
      <c r="AL226">
        <v>313.14</v>
      </c>
      <c r="AM226">
        <v>3.0300410000000002</v>
      </c>
      <c r="AN226">
        <v>5.0126689999999998</v>
      </c>
    </row>
    <row r="227" spans="1:40" x14ac:dyDescent="0.35">
      <c r="A227" s="1">
        <v>42978</v>
      </c>
      <c r="B227">
        <v>218.0547</v>
      </c>
      <c r="C227">
        <v>7.3023000000000005E-2</v>
      </c>
      <c r="D227">
        <v>7.5525140000000004</v>
      </c>
      <c r="E227" s="1">
        <v>42978</v>
      </c>
      <c r="F227">
        <v>215.9957</v>
      </c>
      <c r="G227">
        <v>0.53513500000000003</v>
      </c>
      <c r="H227">
        <v>11.361858</v>
      </c>
      <c r="I227" s="1">
        <v>42978</v>
      </c>
      <c r="J227">
        <v>222.2698</v>
      </c>
      <c r="K227">
        <v>0.82891099999999995</v>
      </c>
      <c r="L227">
        <v>7.1921249999999999</v>
      </c>
      <c r="M227" s="1">
        <v>42978</v>
      </c>
      <c r="N227">
        <v>258.29149999999998</v>
      </c>
      <c r="O227">
        <v>1.259117</v>
      </c>
      <c r="P227">
        <v>7.9023919999999999</v>
      </c>
      <c r="Q227" s="1">
        <v>43008</v>
      </c>
      <c r="R227">
        <v>176.70760000000001</v>
      </c>
      <c r="S227">
        <v>-0.15046399999999999</v>
      </c>
      <c r="T227">
        <v>1.984232</v>
      </c>
      <c r="U227" s="1">
        <v>43008</v>
      </c>
      <c r="V227">
        <v>210.8467</v>
      </c>
      <c r="W227">
        <v>0.22317100000000001</v>
      </c>
      <c r="X227">
        <v>4.0015330000000002</v>
      </c>
      <c r="Y227" s="1">
        <v>43008</v>
      </c>
      <c r="Z227">
        <v>241.25839999999999</v>
      </c>
      <c r="AA227">
        <v>0.596194</v>
      </c>
      <c r="AB227">
        <v>5.9919460000000004</v>
      </c>
      <c r="AC227" s="1">
        <v>43008</v>
      </c>
      <c r="AD227">
        <v>256.70589999999999</v>
      </c>
      <c r="AE227">
        <v>1.0522609999999999</v>
      </c>
      <c r="AF227">
        <v>8.3868729999999996</v>
      </c>
      <c r="AG227" s="1">
        <v>43008</v>
      </c>
      <c r="AH227">
        <v>289.88589999999999</v>
      </c>
      <c r="AI227">
        <v>1.7788809999999999</v>
      </c>
      <c r="AJ227">
        <v>20.556405999999999</v>
      </c>
      <c r="AK227" s="1">
        <v>43008</v>
      </c>
      <c r="AL227">
        <v>314.91000000000003</v>
      </c>
      <c r="AM227">
        <v>2.9993720000000001</v>
      </c>
      <c r="AN227">
        <v>5.0994169999999999</v>
      </c>
    </row>
    <row r="228" spans="1:40" x14ac:dyDescent="0.35">
      <c r="A228" s="1">
        <v>43008</v>
      </c>
      <c r="B228">
        <v>216.86060000000001</v>
      </c>
      <c r="C228">
        <v>0.147871</v>
      </c>
      <c r="D228">
        <v>7.499066</v>
      </c>
      <c r="E228" s="1">
        <v>43008</v>
      </c>
      <c r="F228">
        <v>216.553</v>
      </c>
      <c r="G228">
        <v>0.66977500000000001</v>
      </c>
      <c r="H228">
        <v>11.369384</v>
      </c>
      <c r="I228" s="1">
        <v>43008</v>
      </c>
      <c r="J228">
        <v>222.15430000000001</v>
      </c>
      <c r="K228">
        <v>0.91962999999999995</v>
      </c>
      <c r="L228">
        <v>7.1764950000000001</v>
      </c>
      <c r="M228" s="1">
        <v>43008</v>
      </c>
      <c r="N228">
        <v>258.4871</v>
      </c>
      <c r="O228">
        <v>1.3063560000000001</v>
      </c>
      <c r="P228">
        <v>7.8525520000000002</v>
      </c>
      <c r="Q228" s="1">
        <v>43039</v>
      </c>
      <c r="R228">
        <v>176.92410000000001</v>
      </c>
      <c r="S228">
        <v>-0.20381299999999999</v>
      </c>
      <c r="T228">
        <v>2.015393</v>
      </c>
      <c r="U228" s="1">
        <v>43039</v>
      </c>
      <c r="V228">
        <v>211.7116</v>
      </c>
      <c r="W228">
        <v>0.15011099999999999</v>
      </c>
      <c r="X228">
        <v>4.0175039999999997</v>
      </c>
      <c r="Y228" s="1">
        <v>43039</v>
      </c>
      <c r="Z228">
        <v>243.0976</v>
      </c>
      <c r="AA228">
        <v>0.50487199999999999</v>
      </c>
      <c r="AB228">
        <v>5.9983110000000002</v>
      </c>
      <c r="AC228" s="1">
        <v>43039</v>
      </c>
      <c r="AD228">
        <v>259.80669999999998</v>
      </c>
      <c r="AE228">
        <v>0.91700099999999996</v>
      </c>
      <c r="AF228">
        <v>8.4151799999999994</v>
      </c>
      <c r="AG228" s="1">
        <v>43039</v>
      </c>
      <c r="AH228">
        <v>294.93439999999998</v>
      </c>
      <c r="AI228">
        <v>1.6857960000000001</v>
      </c>
      <c r="AJ228">
        <v>20.686530999999999</v>
      </c>
      <c r="AK228" s="1">
        <v>43039</v>
      </c>
      <c r="AL228">
        <v>318.70999999999998</v>
      </c>
      <c r="AM228">
        <v>2.7328760000000001</v>
      </c>
      <c r="AN228">
        <v>5.1699140000000003</v>
      </c>
    </row>
    <row r="229" spans="1:40" x14ac:dyDescent="0.35">
      <c r="A229" s="1">
        <v>43039</v>
      </c>
      <c r="B229">
        <v>217.70500000000001</v>
      </c>
      <c r="C229">
        <v>8.5717000000000002E-2</v>
      </c>
      <c r="D229">
        <v>7.5133260000000002</v>
      </c>
      <c r="E229" s="1">
        <v>43039</v>
      </c>
      <c r="F229">
        <v>218.3717</v>
      </c>
      <c r="G229">
        <v>0.61299700000000001</v>
      </c>
      <c r="H229">
        <v>11.467342</v>
      </c>
      <c r="I229" s="1">
        <v>43039</v>
      </c>
      <c r="J229">
        <v>224.0992</v>
      </c>
      <c r="K229">
        <v>0.83763200000000004</v>
      </c>
      <c r="L229">
        <v>7.2661280000000001</v>
      </c>
      <c r="M229" s="1">
        <v>43039</v>
      </c>
      <c r="N229">
        <v>262.05520000000001</v>
      </c>
      <c r="O229">
        <v>1.164431</v>
      </c>
      <c r="P229">
        <v>7.9176089999999997</v>
      </c>
      <c r="Q229" s="1">
        <v>43069</v>
      </c>
      <c r="R229">
        <v>176.63480000000001</v>
      </c>
      <c r="S229">
        <v>-0.185256</v>
      </c>
      <c r="T229">
        <v>1.9992209999999999</v>
      </c>
      <c r="U229" s="1">
        <v>43069</v>
      </c>
      <c r="V229">
        <v>211.39660000000001</v>
      </c>
      <c r="W229">
        <v>0.17750199999999999</v>
      </c>
      <c r="X229">
        <v>4.011056</v>
      </c>
      <c r="Y229" s="1">
        <v>43069</v>
      </c>
      <c r="Z229">
        <v>242.89529999999999</v>
      </c>
      <c r="AA229">
        <v>0.517953</v>
      </c>
      <c r="AB229">
        <v>6.0051509999999997</v>
      </c>
      <c r="AC229" s="1">
        <v>43069</v>
      </c>
      <c r="AD229">
        <v>260.10149999999999</v>
      </c>
      <c r="AE229">
        <v>0.934639</v>
      </c>
      <c r="AF229">
        <v>8.4324379999999994</v>
      </c>
      <c r="AG229" s="1">
        <v>43069</v>
      </c>
      <c r="AH229">
        <v>296.2242</v>
      </c>
      <c r="AI229">
        <v>1.6590849999999999</v>
      </c>
      <c r="AJ229">
        <v>20.752399</v>
      </c>
      <c r="AK229" s="1">
        <v>43069</v>
      </c>
      <c r="AL229">
        <v>317.49</v>
      </c>
      <c r="AM229">
        <v>2.8777439999999999</v>
      </c>
      <c r="AN229">
        <v>5.2073859999999996</v>
      </c>
    </row>
    <row r="230" spans="1:40" x14ac:dyDescent="0.35">
      <c r="A230" s="1">
        <v>43069</v>
      </c>
      <c r="B230">
        <v>217.321</v>
      </c>
      <c r="C230">
        <v>9.6228999999999995E-2</v>
      </c>
      <c r="D230">
        <v>7.4723050000000004</v>
      </c>
      <c r="E230" s="1">
        <v>43069</v>
      </c>
      <c r="F230">
        <v>218.67830000000001</v>
      </c>
      <c r="G230">
        <v>0.60940700000000003</v>
      </c>
      <c r="H230">
        <v>11.479217</v>
      </c>
      <c r="I230" s="1">
        <v>43069</v>
      </c>
      <c r="J230">
        <v>224.03290000000001</v>
      </c>
      <c r="K230">
        <v>0.88247500000000001</v>
      </c>
      <c r="L230">
        <v>7.2848800000000002</v>
      </c>
      <c r="M230" s="1">
        <v>43069</v>
      </c>
      <c r="N230">
        <v>262.54559999999998</v>
      </c>
      <c r="O230">
        <v>1.154309</v>
      </c>
      <c r="P230">
        <v>7.9232199999999997</v>
      </c>
      <c r="Q230" s="1">
        <v>43100</v>
      </c>
      <c r="R230">
        <v>176.3954</v>
      </c>
      <c r="S230">
        <v>-0.13824800000000001</v>
      </c>
      <c r="T230">
        <v>1.9662280000000001</v>
      </c>
      <c r="U230" s="1">
        <v>43100</v>
      </c>
      <c r="V230">
        <v>210.81729999999999</v>
      </c>
      <c r="W230">
        <v>0.26271499999999998</v>
      </c>
      <c r="X230">
        <v>3.9575879999999999</v>
      </c>
      <c r="Y230" s="1">
        <v>43100</v>
      </c>
      <c r="Z230">
        <v>242.02789999999999</v>
      </c>
      <c r="AA230">
        <v>0.58656799999999998</v>
      </c>
      <c r="AB230">
        <v>5.9576609999999999</v>
      </c>
      <c r="AC230" s="1">
        <v>43100</v>
      </c>
      <c r="AD230">
        <v>258.9273</v>
      </c>
      <c r="AE230">
        <v>1.009145</v>
      </c>
      <c r="AF230">
        <v>8.4133200000000006</v>
      </c>
      <c r="AG230" s="1">
        <v>43100</v>
      </c>
      <c r="AH230">
        <v>295.17849999999999</v>
      </c>
      <c r="AI230">
        <v>1.6980519999999999</v>
      </c>
      <c r="AJ230">
        <v>20.880828000000001</v>
      </c>
      <c r="AK230" s="1">
        <v>43100</v>
      </c>
      <c r="AL230">
        <v>317.39999999999998</v>
      </c>
      <c r="AM230">
        <v>2.9969570000000001</v>
      </c>
      <c r="AN230">
        <v>5.2567329999999997</v>
      </c>
    </row>
    <row r="231" spans="1:40" x14ac:dyDescent="0.35">
      <c r="A231" s="1">
        <v>43100</v>
      </c>
      <c r="B231">
        <v>216.75</v>
      </c>
      <c r="C231">
        <v>0.15324299999999999</v>
      </c>
      <c r="D231">
        <v>7.4812050000000001</v>
      </c>
      <c r="E231" s="1">
        <v>43100</v>
      </c>
      <c r="F231">
        <v>218.43700000000001</v>
      </c>
      <c r="G231">
        <v>0.62633399999999995</v>
      </c>
      <c r="H231">
        <v>11.483726000000001</v>
      </c>
      <c r="I231" s="1">
        <v>43100</v>
      </c>
      <c r="J231">
        <v>224.1028</v>
      </c>
      <c r="K231">
        <v>0.90983700000000001</v>
      </c>
      <c r="L231">
        <v>7.2803170000000001</v>
      </c>
      <c r="M231" s="1">
        <v>43100</v>
      </c>
      <c r="N231">
        <v>260.63929999999999</v>
      </c>
      <c r="O231">
        <v>1.266993</v>
      </c>
      <c r="P231">
        <v>7.8570320000000002</v>
      </c>
      <c r="Q231" s="1">
        <v>43131</v>
      </c>
      <c r="R231">
        <v>176.54920000000001</v>
      </c>
      <c r="S231">
        <v>-6.2336000000000003E-2</v>
      </c>
      <c r="T231">
        <v>1.9895970000000001</v>
      </c>
      <c r="U231" s="1">
        <v>43131</v>
      </c>
      <c r="V231">
        <v>210.3647</v>
      </c>
      <c r="W231">
        <v>0.40842800000000001</v>
      </c>
      <c r="X231">
        <v>3.9766620000000001</v>
      </c>
      <c r="Y231" s="1">
        <v>43131</v>
      </c>
      <c r="Z231">
        <v>240.5539</v>
      </c>
      <c r="AA231">
        <v>0.74590599999999996</v>
      </c>
      <c r="AB231">
        <v>5.9532689999999997</v>
      </c>
      <c r="AC231" s="1">
        <v>43131</v>
      </c>
      <c r="AD231">
        <v>256.70979999999997</v>
      </c>
      <c r="AE231">
        <v>1.1677379999999999</v>
      </c>
      <c r="AF231">
        <v>8.4065209999999997</v>
      </c>
      <c r="AG231" s="1">
        <v>43131</v>
      </c>
      <c r="AH231">
        <v>293.16449999999998</v>
      </c>
      <c r="AI231">
        <v>1.7974779999999999</v>
      </c>
      <c r="AJ231">
        <v>20.824762</v>
      </c>
      <c r="AK231" s="1">
        <v>43131</v>
      </c>
      <c r="AL231">
        <v>318.62</v>
      </c>
      <c r="AM231">
        <v>2.9672559999999999</v>
      </c>
      <c r="AN231">
        <v>5.2310439999999998</v>
      </c>
    </row>
    <row r="232" spans="1:40" x14ac:dyDescent="0.35">
      <c r="A232" s="1">
        <v>43131</v>
      </c>
      <c r="B232">
        <v>215.03909999999999</v>
      </c>
      <c r="C232">
        <v>0.31824999999999998</v>
      </c>
      <c r="D232">
        <v>7.5256400000000001</v>
      </c>
      <c r="E232" s="1">
        <v>43131</v>
      </c>
      <c r="F232">
        <v>216.39429999999999</v>
      </c>
      <c r="G232">
        <v>0.80459099999999995</v>
      </c>
      <c r="H232">
        <v>11.365873000000001</v>
      </c>
      <c r="I232" s="1">
        <v>43131</v>
      </c>
      <c r="J232">
        <v>223.28229999999999</v>
      </c>
      <c r="K232">
        <v>1.0292939999999999</v>
      </c>
      <c r="L232">
        <v>7.2897959999999999</v>
      </c>
      <c r="M232" s="1">
        <v>43131</v>
      </c>
      <c r="N232">
        <v>261.7552</v>
      </c>
      <c r="O232">
        <v>1.2807649999999999</v>
      </c>
      <c r="P232">
        <v>7.9526659999999998</v>
      </c>
      <c r="Q232" s="1">
        <v>43159</v>
      </c>
      <c r="R232">
        <v>176.22190000000001</v>
      </c>
      <c r="S232">
        <v>-7.4063000000000004E-2</v>
      </c>
      <c r="T232">
        <v>1.9695940000000001</v>
      </c>
      <c r="U232" s="1">
        <v>43159</v>
      </c>
      <c r="V232">
        <v>210.30109999999999</v>
      </c>
      <c r="W232">
        <v>0.38543699999999997</v>
      </c>
      <c r="X232">
        <v>3.9466260000000002</v>
      </c>
      <c r="Y232" s="1">
        <v>43159</v>
      </c>
      <c r="Z232">
        <v>240.5761</v>
      </c>
      <c r="AA232">
        <v>0.75600999999999996</v>
      </c>
      <c r="AB232">
        <v>5.9457120000000003</v>
      </c>
      <c r="AC232" s="1">
        <v>43159</v>
      </c>
      <c r="AD232">
        <v>256.51310000000001</v>
      </c>
      <c r="AE232">
        <v>1.1872389999999999</v>
      </c>
      <c r="AF232">
        <v>8.4004440000000002</v>
      </c>
      <c r="AG232" s="1">
        <v>43159</v>
      </c>
      <c r="AH232">
        <v>292.565</v>
      </c>
      <c r="AI232">
        <v>1.803642</v>
      </c>
      <c r="AJ232">
        <v>20.819547</v>
      </c>
      <c r="AK232" s="1">
        <v>43159</v>
      </c>
      <c r="AL232">
        <v>316.5</v>
      </c>
      <c r="AM232">
        <v>3.1724299999999999</v>
      </c>
      <c r="AN232">
        <v>5.1786149999999997</v>
      </c>
    </row>
    <row r="233" spans="1:40" x14ac:dyDescent="0.35">
      <c r="A233" s="1">
        <v>43159</v>
      </c>
      <c r="B233">
        <v>214.76920000000001</v>
      </c>
      <c r="C233">
        <v>0.30536200000000002</v>
      </c>
      <c r="D233">
        <v>7.5023739999999997</v>
      </c>
      <c r="E233" s="1">
        <v>43159</v>
      </c>
      <c r="F233">
        <v>216.2191</v>
      </c>
      <c r="G233">
        <v>0.78785899999999998</v>
      </c>
      <c r="H233">
        <v>11.384791</v>
      </c>
      <c r="I233" s="1">
        <v>43159</v>
      </c>
      <c r="J233">
        <v>222.69929999999999</v>
      </c>
      <c r="K233">
        <v>1.034878</v>
      </c>
      <c r="L233">
        <v>7.2242280000000001</v>
      </c>
      <c r="M233" s="1">
        <v>43159</v>
      </c>
      <c r="N233">
        <v>261.54289999999997</v>
      </c>
      <c r="O233">
        <v>1.31436</v>
      </c>
      <c r="P233">
        <v>7.9783770000000001</v>
      </c>
      <c r="Q233" s="1">
        <v>43190</v>
      </c>
      <c r="R233">
        <v>176.3365</v>
      </c>
      <c r="S233">
        <v>-9.2251E-2</v>
      </c>
      <c r="T233">
        <v>1.9913799999999999</v>
      </c>
      <c r="U233" s="1">
        <v>43190</v>
      </c>
      <c r="V233">
        <v>211.02719999999999</v>
      </c>
      <c r="W233">
        <v>0.31657600000000002</v>
      </c>
      <c r="X233">
        <v>3.9549629999999998</v>
      </c>
      <c r="Y233" s="1">
        <v>43190</v>
      </c>
      <c r="Z233">
        <v>242.26570000000001</v>
      </c>
      <c r="AA233">
        <v>0.68255500000000002</v>
      </c>
      <c r="AB233">
        <v>5.9827300000000001</v>
      </c>
      <c r="AC233" s="1">
        <v>43190</v>
      </c>
      <c r="AD233">
        <v>259.70949999999999</v>
      </c>
      <c r="AE233">
        <v>1.034994</v>
      </c>
      <c r="AF233">
        <v>8.4431600000000007</v>
      </c>
      <c r="AG233" s="1">
        <v>43190</v>
      </c>
      <c r="AH233">
        <v>301.4701</v>
      </c>
      <c r="AI233">
        <v>1.6378170000000001</v>
      </c>
      <c r="AJ233">
        <v>20.895339</v>
      </c>
      <c r="AK233" s="1">
        <v>43190</v>
      </c>
      <c r="AL233">
        <v>315.77</v>
      </c>
      <c r="AM233">
        <v>3.3447559999999998</v>
      </c>
      <c r="AN233">
        <v>5.2388450000000004</v>
      </c>
    </row>
    <row r="234" spans="1:40" x14ac:dyDescent="0.35">
      <c r="A234" s="1">
        <v>43190</v>
      </c>
      <c r="B234">
        <v>216.10890000000001</v>
      </c>
      <c r="C234">
        <v>0.22941300000000001</v>
      </c>
      <c r="D234">
        <v>7.6036049999999999</v>
      </c>
      <c r="E234" s="1">
        <v>43190</v>
      </c>
      <c r="F234">
        <v>219.91390000000001</v>
      </c>
      <c r="G234">
        <v>0.69006100000000004</v>
      </c>
      <c r="H234">
        <v>11.569053</v>
      </c>
      <c r="I234" s="1">
        <v>43190</v>
      </c>
      <c r="J234">
        <v>223.60470000000001</v>
      </c>
      <c r="K234">
        <v>0.88435299999999994</v>
      </c>
      <c r="L234">
        <v>8.0537759999999992</v>
      </c>
      <c r="M234" s="1">
        <v>43190</v>
      </c>
      <c r="N234">
        <v>265.05939999999998</v>
      </c>
      <c r="O234">
        <v>1.3416600000000001</v>
      </c>
      <c r="P234">
        <v>7.7081039999999996</v>
      </c>
      <c r="Q234" s="1">
        <v>43220</v>
      </c>
      <c r="R234">
        <v>176.08279999999999</v>
      </c>
      <c r="S234">
        <v>-7.2151999999999994E-2</v>
      </c>
      <c r="T234">
        <v>2.036486</v>
      </c>
      <c r="U234" s="1">
        <v>43220</v>
      </c>
      <c r="V234">
        <v>210.6412</v>
      </c>
      <c r="W234">
        <v>0.36055700000000002</v>
      </c>
      <c r="X234">
        <v>3.985811</v>
      </c>
      <c r="Y234" s="1">
        <v>43220</v>
      </c>
      <c r="Z234">
        <v>241.7653</v>
      </c>
      <c r="AA234">
        <v>0.73473699999999997</v>
      </c>
      <c r="AB234">
        <v>5.9795689999999997</v>
      </c>
      <c r="AC234" s="1">
        <v>43220</v>
      </c>
      <c r="AD234">
        <v>258.74599999999998</v>
      </c>
      <c r="AE234">
        <v>1.0872980000000001</v>
      </c>
      <c r="AF234">
        <v>8.4311299999999996</v>
      </c>
      <c r="AG234" s="1">
        <v>43220</v>
      </c>
      <c r="AH234">
        <v>298.36439999999999</v>
      </c>
      <c r="AI234">
        <v>1.7097910000000001</v>
      </c>
      <c r="AJ234">
        <v>20.862006999999998</v>
      </c>
      <c r="AK234" s="1">
        <v>43220</v>
      </c>
      <c r="AL234">
        <v>317.72000000000003</v>
      </c>
      <c r="AM234">
        <v>3.2281849999999999</v>
      </c>
      <c r="AN234">
        <v>5.2162800000000002</v>
      </c>
    </row>
    <row r="235" spans="1:40" x14ac:dyDescent="0.35">
      <c r="A235" s="1">
        <v>43220</v>
      </c>
      <c r="B235">
        <v>214.95650000000001</v>
      </c>
      <c r="C235">
        <v>0.28091100000000002</v>
      </c>
      <c r="D235">
        <v>7.5865499999999999</v>
      </c>
      <c r="E235" s="1">
        <v>43220</v>
      </c>
      <c r="F235">
        <v>218.548</v>
      </c>
      <c r="G235">
        <v>0.74808200000000002</v>
      </c>
      <c r="H235">
        <v>11.52759</v>
      </c>
      <c r="I235" s="1">
        <v>43220</v>
      </c>
      <c r="J235">
        <v>222.79249999999999</v>
      </c>
      <c r="K235">
        <v>0.94334700000000005</v>
      </c>
      <c r="L235">
        <v>8.0737830000000006</v>
      </c>
      <c r="M235" s="1">
        <v>43220</v>
      </c>
      <c r="N235">
        <v>264.80070000000001</v>
      </c>
      <c r="O235">
        <v>1.352641</v>
      </c>
      <c r="P235">
        <v>7.6997710000000001</v>
      </c>
      <c r="Q235" s="1">
        <v>43251</v>
      </c>
      <c r="R235">
        <v>175.8801</v>
      </c>
      <c r="S235">
        <v>7.4118000000000003E-2</v>
      </c>
      <c r="T235">
        <v>2.0340090000000002</v>
      </c>
      <c r="U235" s="1">
        <v>43251</v>
      </c>
      <c r="V235">
        <v>210.09819999999999</v>
      </c>
      <c r="W235">
        <v>0.47719800000000001</v>
      </c>
      <c r="X235">
        <v>3.9965989999999998</v>
      </c>
      <c r="Y235" s="1">
        <v>43251</v>
      </c>
      <c r="Z235">
        <v>240.82769999999999</v>
      </c>
      <c r="AA235">
        <v>0.85205600000000004</v>
      </c>
      <c r="AB235">
        <v>5.998621</v>
      </c>
      <c r="AC235" s="1">
        <v>43251</v>
      </c>
      <c r="AD235">
        <v>258.05549999999999</v>
      </c>
      <c r="AE235">
        <v>1.156074</v>
      </c>
      <c r="AF235">
        <v>8.4427690000000002</v>
      </c>
      <c r="AG235" s="1">
        <v>43251</v>
      </c>
      <c r="AH235">
        <v>298.35669999999999</v>
      </c>
      <c r="AI235">
        <v>1.7467440000000001</v>
      </c>
      <c r="AJ235">
        <v>21.078673999999999</v>
      </c>
      <c r="AK235" s="1">
        <v>43251</v>
      </c>
      <c r="AL235">
        <v>313.17</v>
      </c>
      <c r="AM235">
        <v>3.7295159999999998</v>
      </c>
      <c r="AN235">
        <v>5.1794019999999996</v>
      </c>
    </row>
    <row r="236" spans="1:40" x14ac:dyDescent="0.35">
      <c r="A236" s="1">
        <v>43251</v>
      </c>
      <c r="B236">
        <v>217.98920000000001</v>
      </c>
      <c r="C236">
        <v>0.16147600000000001</v>
      </c>
      <c r="D236">
        <v>7.6366560000000003</v>
      </c>
      <c r="E236" s="1">
        <v>43251</v>
      </c>
      <c r="F236">
        <v>220.82069999999999</v>
      </c>
      <c r="G236">
        <v>0.65464999999999995</v>
      </c>
      <c r="H236">
        <v>11.621473</v>
      </c>
      <c r="I236" s="1">
        <v>43251</v>
      </c>
      <c r="J236">
        <v>221.21610000000001</v>
      </c>
      <c r="K236">
        <v>1.047811</v>
      </c>
      <c r="L236">
        <v>8.0018150000000006</v>
      </c>
      <c r="M236" s="1">
        <v>43251</v>
      </c>
      <c r="N236">
        <v>255.9179</v>
      </c>
      <c r="O236">
        <v>2.000651</v>
      </c>
      <c r="P236">
        <v>7.5967710000000004</v>
      </c>
      <c r="Q236" s="1">
        <v>43281</v>
      </c>
      <c r="R236">
        <v>175.79519999999999</v>
      </c>
      <c r="S236">
        <v>4.1763000000000002E-2</v>
      </c>
      <c r="T236">
        <v>2.0256750000000001</v>
      </c>
      <c r="U236" s="1">
        <v>43281</v>
      </c>
      <c r="V236">
        <v>210.274</v>
      </c>
      <c r="W236">
        <v>0.42192400000000002</v>
      </c>
      <c r="X236">
        <v>3.9847610000000002</v>
      </c>
      <c r="Y236" s="1">
        <v>43281</v>
      </c>
      <c r="Z236">
        <v>241.333</v>
      </c>
      <c r="AA236">
        <v>0.82774499999999995</v>
      </c>
      <c r="AB236">
        <v>5.9793419999999999</v>
      </c>
      <c r="AC236" s="1">
        <v>43281</v>
      </c>
      <c r="AD236">
        <v>258.81779999999998</v>
      </c>
      <c r="AE236">
        <v>1.108668</v>
      </c>
      <c r="AF236">
        <v>8.4242729999999995</v>
      </c>
      <c r="AG236" s="1">
        <v>43281</v>
      </c>
      <c r="AH236">
        <v>298.31130000000002</v>
      </c>
      <c r="AI236">
        <v>1.7261679999999999</v>
      </c>
      <c r="AJ236">
        <v>20.945564000000001</v>
      </c>
      <c r="AK236" s="1">
        <v>43281</v>
      </c>
      <c r="AL236">
        <v>311.66000000000003</v>
      </c>
      <c r="AM236">
        <v>3.9293439999999999</v>
      </c>
      <c r="AN236">
        <v>5.1710469999999997</v>
      </c>
    </row>
    <row r="237" spans="1:40" x14ac:dyDescent="0.35">
      <c r="A237" s="1">
        <v>43281</v>
      </c>
      <c r="B237">
        <v>217.946</v>
      </c>
      <c r="C237">
        <v>0.15045600000000001</v>
      </c>
      <c r="D237">
        <v>7.6407619999999996</v>
      </c>
      <c r="E237" s="1">
        <v>43281</v>
      </c>
      <c r="F237">
        <v>220.3031</v>
      </c>
      <c r="G237">
        <v>0.64686299999999997</v>
      </c>
      <c r="H237">
        <v>11.516605</v>
      </c>
      <c r="I237" s="1">
        <v>43281</v>
      </c>
      <c r="J237">
        <v>222.1619</v>
      </c>
      <c r="K237">
        <v>0.988869</v>
      </c>
      <c r="L237">
        <v>8.0319140000000004</v>
      </c>
      <c r="M237" s="1">
        <v>43281</v>
      </c>
      <c r="N237">
        <v>257.09829999999999</v>
      </c>
      <c r="O237">
        <v>1.9069389999999999</v>
      </c>
      <c r="P237">
        <v>7.5656869999999996</v>
      </c>
      <c r="Q237" s="1">
        <v>43312</v>
      </c>
      <c r="R237">
        <v>175.68369999999999</v>
      </c>
      <c r="S237">
        <v>5.8137000000000001E-2</v>
      </c>
      <c r="T237">
        <v>2.034462</v>
      </c>
      <c r="U237" s="1">
        <v>43312</v>
      </c>
      <c r="V237">
        <v>210.00899999999999</v>
      </c>
      <c r="W237">
        <v>0.493199</v>
      </c>
      <c r="X237">
        <v>3.9845519999999999</v>
      </c>
      <c r="Y237" s="1">
        <v>43312</v>
      </c>
      <c r="Z237">
        <v>240.95169999999999</v>
      </c>
      <c r="AA237">
        <v>0.87587700000000002</v>
      </c>
      <c r="AB237">
        <v>5.9860470000000001</v>
      </c>
      <c r="AC237" s="1">
        <v>43312</v>
      </c>
      <c r="AD237">
        <v>258.30919999999998</v>
      </c>
      <c r="AE237">
        <v>1.1503829999999999</v>
      </c>
      <c r="AF237">
        <v>8.4401349999999997</v>
      </c>
      <c r="AG237" s="1">
        <v>43312</v>
      </c>
      <c r="AH237">
        <v>296.12310000000002</v>
      </c>
      <c r="AI237">
        <v>1.7814460000000001</v>
      </c>
      <c r="AJ237">
        <v>20.91386</v>
      </c>
      <c r="AK237" s="1">
        <v>43312</v>
      </c>
      <c r="AL237">
        <v>316.38</v>
      </c>
      <c r="AM237">
        <v>3.637699</v>
      </c>
      <c r="AN237">
        <v>5.155227</v>
      </c>
    </row>
    <row r="238" spans="1:40" x14ac:dyDescent="0.35">
      <c r="A238" s="1">
        <v>43312</v>
      </c>
      <c r="B238">
        <v>217.11179999999999</v>
      </c>
      <c r="C238">
        <v>0.220749</v>
      </c>
      <c r="D238">
        <v>7.5535940000000004</v>
      </c>
      <c r="E238" s="1">
        <v>43312</v>
      </c>
      <c r="F238">
        <v>218.82089999999999</v>
      </c>
      <c r="G238">
        <v>0.70369300000000001</v>
      </c>
      <c r="H238">
        <v>11.506226</v>
      </c>
      <c r="I238" s="1">
        <v>43312</v>
      </c>
      <c r="J238">
        <v>222.53380000000001</v>
      </c>
      <c r="K238">
        <v>0.99834999999999996</v>
      </c>
      <c r="L238">
        <v>8.0631959999999996</v>
      </c>
      <c r="M238" s="1">
        <v>43312</v>
      </c>
      <c r="N238">
        <v>257.32220000000001</v>
      </c>
      <c r="O238">
        <v>1.911089</v>
      </c>
      <c r="P238">
        <v>7.5008590000000002</v>
      </c>
      <c r="Q238" s="1">
        <v>43343</v>
      </c>
      <c r="R238">
        <v>175.3006</v>
      </c>
      <c r="S238">
        <v>0.149728</v>
      </c>
      <c r="T238">
        <v>1.980286</v>
      </c>
      <c r="U238" s="1">
        <v>43343</v>
      </c>
      <c r="V238">
        <v>209.42529999999999</v>
      </c>
      <c r="W238">
        <v>0.54632000000000003</v>
      </c>
      <c r="X238">
        <v>3.9466570000000001</v>
      </c>
      <c r="Y238" s="1">
        <v>43343</v>
      </c>
      <c r="Z238">
        <v>240.30529999999999</v>
      </c>
      <c r="AA238">
        <v>0.89420200000000005</v>
      </c>
      <c r="AB238">
        <v>5.9446760000000003</v>
      </c>
      <c r="AC238" s="1">
        <v>43343</v>
      </c>
      <c r="AD238">
        <v>258.07249999999999</v>
      </c>
      <c r="AE238">
        <v>1.1699850000000001</v>
      </c>
      <c r="AF238">
        <v>8.3898519999999994</v>
      </c>
      <c r="AG238" s="1">
        <v>43343</v>
      </c>
      <c r="AH238">
        <v>295.23649999999998</v>
      </c>
      <c r="AI238">
        <v>1.795758</v>
      </c>
      <c r="AJ238">
        <v>20.813907</v>
      </c>
      <c r="AK238" s="1">
        <v>43343</v>
      </c>
      <c r="AL238">
        <v>315.87</v>
      </c>
      <c r="AM238">
        <v>3.7959990000000001</v>
      </c>
      <c r="AN238">
        <v>5.0997380000000003</v>
      </c>
    </row>
    <row r="239" spans="1:40" x14ac:dyDescent="0.35">
      <c r="A239" s="1">
        <v>43343</v>
      </c>
      <c r="B239">
        <v>218.0865</v>
      </c>
      <c r="C239">
        <v>0.16119600000000001</v>
      </c>
      <c r="D239">
        <v>7.5162190000000004</v>
      </c>
      <c r="E239" s="1">
        <v>43343</v>
      </c>
      <c r="F239">
        <v>219.239</v>
      </c>
      <c r="G239">
        <v>0.67437499999999995</v>
      </c>
      <c r="H239">
        <v>11.389176000000001</v>
      </c>
      <c r="I239" s="1">
        <v>43343</v>
      </c>
      <c r="J239">
        <v>222.34379999999999</v>
      </c>
      <c r="K239">
        <v>1.0101070000000001</v>
      </c>
      <c r="L239">
        <v>8.0102170000000008</v>
      </c>
      <c r="M239" s="1">
        <v>43343</v>
      </c>
      <c r="N239">
        <v>252.7296</v>
      </c>
      <c r="O239">
        <v>2.2280139999999999</v>
      </c>
      <c r="P239">
        <v>7.3760750000000002</v>
      </c>
      <c r="Q239" s="1">
        <v>43373</v>
      </c>
      <c r="R239">
        <v>175.5309</v>
      </c>
      <c r="S239">
        <v>0.17290800000000001</v>
      </c>
      <c r="T239">
        <v>2.012721</v>
      </c>
      <c r="U239" s="1">
        <v>43373</v>
      </c>
      <c r="V239">
        <v>209.3912</v>
      </c>
      <c r="W239">
        <v>0.62435099999999999</v>
      </c>
      <c r="X239">
        <v>3.9812120000000002</v>
      </c>
      <c r="Y239" s="1">
        <v>43373</v>
      </c>
      <c r="Z239">
        <v>239.7038</v>
      </c>
      <c r="AA239">
        <v>0.98658699999999999</v>
      </c>
      <c r="AB239">
        <v>5.9490230000000004</v>
      </c>
      <c r="AC239" s="1">
        <v>43373</v>
      </c>
      <c r="AD239">
        <v>256.84500000000003</v>
      </c>
      <c r="AE239">
        <v>1.2936160000000001</v>
      </c>
      <c r="AF239">
        <v>8.4026700000000005</v>
      </c>
      <c r="AG239" s="1">
        <v>43373</v>
      </c>
      <c r="AH239">
        <v>292.6558</v>
      </c>
      <c r="AI239">
        <v>1.869273</v>
      </c>
      <c r="AJ239">
        <v>20.760342000000001</v>
      </c>
      <c r="AK239" s="1">
        <v>43373</v>
      </c>
      <c r="AL239">
        <v>316.86</v>
      </c>
      <c r="AM239">
        <v>3.7455919999999998</v>
      </c>
      <c r="AN239">
        <v>5.1217519999999999</v>
      </c>
    </row>
    <row r="240" spans="1:40" x14ac:dyDescent="0.35">
      <c r="A240" s="1">
        <v>43373</v>
      </c>
      <c r="B240">
        <v>216.90969999999999</v>
      </c>
      <c r="C240">
        <v>0.271623</v>
      </c>
      <c r="D240">
        <v>7.462828</v>
      </c>
      <c r="E240" s="1">
        <v>43373</v>
      </c>
      <c r="F240">
        <v>217.374</v>
      </c>
      <c r="G240">
        <v>0.79061199999999998</v>
      </c>
      <c r="H240">
        <v>11.321104</v>
      </c>
      <c r="I240" s="1">
        <v>43373</v>
      </c>
      <c r="J240">
        <v>221.6593</v>
      </c>
      <c r="K240">
        <v>1.0832109999999999</v>
      </c>
      <c r="L240">
        <v>7.9850349999999999</v>
      </c>
      <c r="M240" s="1">
        <v>43373</v>
      </c>
      <c r="N240">
        <v>254.72620000000001</v>
      </c>
      <c r="O240">
        <v>2.156501</v>
      </c>
      <c r="P240">
        <v>7.3881050000000004</v>
      </c>
      <c r="Q240" s="1">
        <v>43404</v>
      </c>
      <c r="R240">
        <v>175.6729</v>
      </c>
      <c r="S240">
        <v>0.163248</v>
      </c>
      <c r="T240">
        <v>2.039526</v>
      </c>
      <c r="U240" s="1">
        <v>43404</v>
      </c>
      <c r="V240">
        <v>209.67679999999999</v>
      </c>
      <c r="W240">
        <v>0.64138399999999995</v>
      </c>
      <c r="X240">
        <v>4.023339</v>
      </c>
      <c r="Y240" s="1">
        <v>43404</v>
      </c>
      <c r="Z240">
        <v>240.0257</v>
      </c>
      <c r="AA240">
        <v>0.99664900000000001</v>
      </c>
      <c r="AB240">
        <v>6.017652</v>
      </c>
      <c r="AC240" s="1">
        <v>43404</v>
      </c>
      <c r="AD240">
        <v>257.17219999999998</v>
      </c>
      <c r="AE240">
        <v>1.3363970000000001</v>
      </c>
      <c r="AF240">
        <v>8.455902</v>
      </c>
      <c r="AG240" s="1">
        <v>43404</v>
      </c>
      <c r="AH240">
        <v>293.61250000000001</v>
      </c>
      <c r="AI240">
        <v>1.8683019999999999</v>
      </c>
      <c r="AJ240">
        <v>20.929753999999999</v>
      </c>
      <c r="AK240" s="1">
        <v>43404</v>
      </c>
      <c r="AL240">
        <v>312.7</v>
      </c>
      <c r="AM240">
        <v>4.17333</v>
      </c>
      <c r="AN240">
        <v>5.1303660000000004</v>
      </c>
    </row>
    <row r="241" spans="1:40" x14ac:dyDescent="0.35">
      <c r="A241" s="1">
        <v>43404</v>
      </c>
      <c r="B241">
        <v>217.61320000000001</v>
      </c>
      <c r="C241">
        <v>0.23130400000000001</v>
      </c>
      <c r="D241">
        <v>7.4746790000000001</v>
      </c>
      <c r="E241" s="1">
        <v>43404</v>
      </c>
      <c r="F241">
        <v>218.85939999999999</v>
      </c>
      <c r="G241">
        <v>0.75007299999999999</v>
      </c>
      <c r="H241">
        <v>11.494977</v>
      </c>
      <c r="I241" s="1">
        <v>43404</v>
      </c>
      <c r="J241">
        <v>221.5283</v>
      </c>
      <c r="K241">
        <v>1.109799</v>
      </c>
      <c r="L241">
        <v>8.0224259999999994</v>
      </c>
      <c r="M241" s="1">
        <v>43404</v>
      </c>
      <c r="N241">
        <v>253.0393</v>
      </c>
      <c r="O241">
        <v>2.3023799999999999</v>
      </c>
      <c r="P241">
        <v>7.3264579999999997</v>
      </c>
      <c r="Q241" s="1">
        <v>43434</v>
      </c>
      <c r="R241">
        <v>175.75720000000001</v>
      </c>
      <c r="S241">
        <v>0.17336299999999999</v>
      </c>
      <c r="T241">
        <v>2.008556</v>
      </c>
      <c r="U241" s="1">
        <v>43434</v>
      </c>
      <c r="V241">
        <v>210.0061</v>
      </c>
      <c r="W241">
        <v>0.62623799999999996</v>
      </c>
      <c r="X241">
        <v>4.0010019999999997</v>
      </c>
      <c r="Y241" s="1">
        <v>43434</v>
      </c>
      <c r="Z241">
        <v>240.6354</v>
      </c>
      <c r="AA241">
        <v>0.97111800000000004</v>
      </c>
      <c r="AB241">
        <v>6.0089050000000004</v>
      </c>
      <c r="AC241" s="1">
        <v>43434</v>
      </c>
      <c r="AD241">
        <v>258.18110000000001</v>
      </c>
      <c r="AE241">
        <v>1.3106930000000001</v>
      </c>
      <c r="AF241">
        <v>8.4544530000000009</v>
      </c>
      <c r="AG241" s="1">
        <v>43434</v>
      </c>
      <c r="AH241">
        <v>292.16180000000003</v>
      </c>
      <c r="AI241">
        <v>1.899664</v>
      </c>
      <c r="AJ241">
        <v>20.823530000000002</v>
      </c>
      <c r="AK241" s="1">
        <v>43434</v>
      </c>
      <c r="AL241">
        <v>306.3</v>
      </c>
      <c r="AM241">
        <v>4.7758320000000003</v>
      </c>
      <c r="AN241">
        <v>5.0526819999999999</v>
      </c>
    </row>
    <row r="242" spans="1:40" x14ac:dyDescent="0.35">
      <c r="A242" s="1">
        <v>43434</v>
      </c>
      <c r="B242">
        <v>218.32490000000001</v>
      </c>
      <c r="C242">
        <v>0.20349500000000001</v>
      </c>
      <c r="D242">
        <v>7.4544560000000004</v>
      </c>
      <c r="E242" s="1">
        <v>43434</v>
      </c>
      <c r="F242">
        <v>218.2448</v>
      </c>
      <c r="G242">
        <v>0.74934900000000004</v>
      </c>
      <c r="H242">
        <v>11.367081000000001</v>
      </c>
      <c r="I242" s="1">
        <v>43434</v>
      </c>
      <c r="J242">
        <v>221.19829999999999</v>
      </c>
      <c r="K242">
        <v>1.135165</v>
      </c>
      <c r="L242">
        <v>7.9590069999999997</v>
      </c>
      <c r="M242" s="1">
        <v>43434</v>
      </c>
      <c r="N242">
        <v>253.80510000000001</v>
      </c>
      <c r="O242">
        <v>2.2792219999999999</v>
      </c>
      <c r="P242">
        <v>7.2911919999999997</v>
      </c>
      <c r="Q242" s="1">
        <v>43465</v>
      </c>
      <c r="R242">
        <v>175.84889999999999</v>
      </c>
      <c r="S242">
        <v>0.12785199999999999</v>
      </c>
      <c r="T242">
        <v>1.972809</v>
      </c>
      <c r="U242" s="1">
        <v>43465</v>
      </c>
      <c r="V242">
        <v>210.64250000000001</v>
      </c>
      <c r="W242">
        <v>0.52569200000000005</v>
      </c>
      <c r="X242">
        <v>3.957128</v>
      </c>
      <c r="Y242" s="1">
        <v>43465</v>
      </c>
      <c r="Z242">
        <v>241.63390000000001</v>
      </c>
      <c r="AA242">
        <v>0.90638099999999999</v>
      </c>
      <c r="AB242">
        <v>5.9582290000000002</v>
      </c>
      <c r="AC242" s="1">
        <v>43465</v>
      </c>
      <c r="AD242">
        <v>259.78739999999999</v>
      </c>
      <c r="AE242">
        <v>1.232712</v>
      </c>
      <c r="AF242">
        <v>8.442202</v>
      </c>
      <c r="AG242" s="1">
        <v>43465</v>
      </c>
      <c r="AH242">
        <v>297.3</v>
      </c>
      <c r="AI242">
        <v>1.782043</v>
      </c>
      <c r="AJ242">
        <v>21.033080000000002</v>
      </c>
      <c r="AK242" s="1">
        <v>43465</v>
      </c>
      <c r="AL242">
        <v>305.26</v>
      </c>
      <c r="AM242">
        <v>4.9659890000000004</v>
      </c>
      <c r="AN242">
        <v>4.9774510000000003</v>
      </c>
    </row>
    <row r="243" spans="1:40" x14ac:dyDescent="0.35">
      <c r="A243" s="1">
        <v>43465</v>
      </c>
      <c r="B243">
        <v>219.4358</v>
      </c>
      <c r="C243">
        <v>0.15557299999999999</v>
      </c>
      <c r="D243">
        <v>7.4530890000000003</v>
      </c>
      <c r="E243" s="1">
        <v>43465</v>
      </c>
      <c r="F243">
        <v>219.22030000000001</v>
      </c>
      <c r="G243">
        <v>0.71138100000000004</v>
      </c>
      <c r="H243">
        <v>11.432333</v>
      </c>
      <c r="I243" s="1">
        <v>43465</v>
      </c>
      <c r="J243">
        <v>222.1985</v>
      </c>
      <c r="K243">
        <v>1.0703400000000001</v>
      </c>
      <c r="L243">
        <v>7.9218979999999997</v>
      </c>
      <c r="M243" s="1">
        <v>43465</v>
      </c>
      <c r="N243">
        <v>257.541</v>
      </c>
      <c r="O243">
        <v>2.0510359999999999</v>
      </c>
      <c r="P243">
        <v>7.3333380000000004</v>
      </c>
      <c r="Q243" s="1">
        <v>43496</v>
      </c>
      <c r="R243">
        <v>176.42760000000001</v>
      </c>
      <c r="S243">
        <v>0.12932199999999999</v>
      </c>
      <c r="T243">
        <v>1.9964649999999999</v>
      </c>
      <c r="U243" s="1">
        <v>43496</v>
      </c>
      <c r="V243">
        <v>211.9682</v>
      </c>
      <c r="W243">
        <v>0.47279300000000002</v>
      </c>
      <c r="X243">
        <v>3.990834</v>
      </c>
      <c r="Y243" s="1">
        <v>43496</v>
      </c>
      <c r="Z243">
        <v>244.33799999999999</v>
      </c>
      <c r="AA243">
        <v>0.80779900000000004</v>
      </c>
      <c r="AB243">
        <v>5.9524119999999998</v>
      </c>
      <c r="AC243" s="1">
        <v>43496</v>
      </c>
      <c r="AD243">
        <v>264.02800000000002</v>
      </c>
      <c r="AE243">
        <v>1.0823050000000001</v>
      </c>
      <c r="AF243">
        <v>8.4305260000000004</v>
      </c>
      <c r="AG243" s="1">
        <v>43496</v>
      </c>
      <c r="AH243">
        <v>306.20589999999999</v>
      </c>
      <c r="AI243">
        <v>1.652388</v>
      </c>
      <c r="AJ243">
        <v>21.027128999999999</v>
      </c>
      <c r="AK243" s="1">
        <v>43496</v>
      </c>
      <c r="AL243">
        <v>311.79000000000002</v>
      </c>
      <c r="AM243">
        <v>4.508235</v>
      </c>
      <c r="AN243">
        <v>4.9121090000000001</v>
      </c>
    </row>
    <row r="244" spans="1:40" x14ac:dyDescent="0.35">
      <c r="A244" s="1">
        <v>43496</v>
      </c>
      <c r="B244">
        <v>220.6397</v>
      </c>
      <c r="C244">
        <v>0.12843299999999999</v>
      </c>
      <c r="D244">
        <v>7.5524430000000002</v>
      </c>
      <c r="E244" s="1">
        <v>43496</v>
      </c>
      <c r="F244">
        <v>223.33109999999999</v>
      </c>
      <c r="G244">
        <v>0.65115699999999999</v>
      </c>
      <c r="H244">
        <v>11.499046999999999</v>
      </c>
      <c r="I244" s="1">
        <v>43496</v>
      </c>
      <c r="J244">
        <v>225.31139999999999</v>
      </c>
      <c r="K244">
        <v>0.98407299999999998</v>
      </c>
      <c r="L244">
        <v>8.0606259999999992</v>
      </c>
      <c r="M244" s="1">
        <v>43496</v>
      </c>
      <c r="N244">
        <v>261.69619999999998</v>
      </c>
      <c r="O244">
        <v>1.8817870000000001</v>
      </c>
      <c r="P244">
        <v>7.3306129999999996</v>
      </c>
      <c r="Q244" s="1">
        <v>43524</v>
      </c>
      <c r="R244">
        <v>176.72649999999999</v>
      </c>
      <c r="S244">
        <v>0.14166500000000001</v>
      </c>
      <c r="T244">
        <v>1.970758</v>
      </c>
      <c r="U244" s="1">
        <v>43524</v>
      </c>
      <c r="V244">
        <v>212.3837</v>
      </c>
      <c r="W244">
        <v>0.49237399999999998</v>
      </c>
      <c r="X244">
        <v>3.9655610000000001</v>
      </c>
      <c r="Y244" s="1">
        <v>43524</v>
      </c>
      <c r="Z244">
        <v>245.0402</v>
      </c>
      <c r="AA244">
        <v>0.79730800000000002</v>
      </c>
      <c r="AB244">
        <v>5.9407969999999999</v>
      </c>
      <c r="AC244" s="1">
        <v>43524</v>
      </c>
      <c r="AD244">
        <v>264.75380000000001</v>
      </c>
      <c r="AE244">
        <v>1.092498</v>
      </c>
      <c r="AF244">
        <v>8.4178470000000001</v>
      </c>
      <c r="AG244" s="1">
        <v>43524</v>
      </c>
      <c r="AH244">
        <v>305.45420000000001</v>
      </c>
      <c r="AI244">
        <v>1.714674</v>
      </c>
      <c r="AJ244">
        <v>20.953144999999999</v>
      </c>
      <c r="AK244" s="1">
        <v>43524</v>
      </c>
      <c r="AL244">
        <v>317.81</v>
      </c>
      <c r="AM244">
        <v>4.1388780000000001</v>
      </c>
      <c r="AN244">
        <v>4.876779</v>
      </c>
    </row>
    <row r="245" spans="1:40" x14ac:dyDescent="0.35">
      <c r="A245" s="1">
        <v>43524</v>
      </c>
      <c r="B245">
        <v>220.3065</v>
      </c>
      <c r="C245">
        <v>0.15234300000000001</v>
      </c>
      <c r="D245">
        <v>7.5057910000000003</v>
      </c>
      <c r="E245" s="1">
        <v>43524</v>
      </c>
      <c r="F245">
        <v>223.834</v>
      </c>
      <c r="G245">
        <v>0.69077500000000003</v>
      </c>
      <c r="H245">
        <v>11.466239</v>
      </c>
      <c r="I245" s="1">
        <v>43524</v>
      </c>
      <c r="J245">
        <v>226.08609999999999</v>
      </c>
      <c r="K245">
        <v>0.961507</v>
      </c>
      <c r="L245">
        <v>8.0538760000000007</v>
      </c>
      <c r="M245" s="1">
        <v>43524</v>
      </c>
      <c r="N245">
        <v>261.70690000000002</v>
      </c>
      <c r="O245">
        <v>1.927271</v>
      </c>
      <c r="P245">
        <v>7.3333089999999999</v>
      </c>
      <c r="Q245" s="1">
        <v>43555</v>
      </c>
      <c r="R245">
        <v>177.1207</v>
      </c>
      <c r="S245">
        <v>3.6088000000000002E-2</v>
      </c>
      <c r="T245">
        <v>2.0008900000000001</v>
      </c>
      <c r="U245" s="1">
        <v>43555</v>
      </c>
      <c r="V245">
        <v>213.86519999999999</v>
      </c>
      <c r="W245">
        <v>0.32229400000000002</v>
      </c>
      <c r="X245">
        <v>3.988985</v>
      </c>
      <c r="Y245" s="1">
        <v>43555</v>
      </c>
      <c r="Z245">
        <v>248.09880000000001</v>
      </c>
      <c r="AA245">
        <v>0.60573999999999995</v>
      </c>
      <c r="AB245">
        <v>5.964442</v>
      </c>
      <c r="AC245" s="1">
        <v>43555</v>
      </c>
      <c r="AD245">
        <v>269.99720000000002</v>
      </c>
      <c r="AE245">
        <v>0.84956500000000001</v>
      </c>
      <c r="AF245">
        <v>8.4151570000000007</v>
      </c>
      <c r="AG245" s="1">
        <v>43555</v>
      </c>
      <c r="AH245">
        <v>317.6026</v>
      </c>
      <c r="AI245">
        <v>1.4556500000000001</v>
      </c>
      <c r="AJ245">
        <v>20.966898</v>
      </c>
      <c r="AK245" s="1">
        <v>43555</v>
      </c>
      <c r="AL245">
        <v>321.33999999999997</v>
      </c>
      <c r="AM245">
        <v>3.927724</v>
      </c>
      <c r="AN245">
        <v>4.8862930000000002</v>
      </c>
    </row>
    <row r="246" spans="1:40" x14ac:dyDescent="0.35">
      <c r="A246" s="1">
        <v>43555</v>
      </c>
      <c r="B246">
        <v>223.64699999999999</v>
      </c>
      <c r="C246">
        <v>-1.0538E-2</v>
      </c>
      <c r="D246">
        <v>7.5532859999999999</v>
      </c>
      <c r="E246" s="1">
        <v>43555</v>
      </c>
      <c r="F246">
        <v>228.7062</v>
      </c>
      <c r="G246">
        <v>0.47509899999999999</v>
      </c>
      <c r="H246">
        <v>11.715718000000001</v>
      </c>
      <c r="I246" s="1">
        <v>43555</v>
      </c>
      <c r="J246">
        <v>229.2825</v>
      </c>
      <c r="K246">
        <v>0.79177500000000001</v>
      </c>
      <c r="L246">
        <v>8.1057290000000002</v>
      </c>
      <c r="M246" s="1">
        <v>43555</v>
      </c>
      <c r="N246">
        <v>265.7792</v>
      </c>
      <c r="O246">
        <v>1.754405</v>
      </c>
      <c r="P246">
        <v>7.4609839999999998</v>
      </c>
      <c r="Q246" s="1">
        <v>43585</v>
      </c>
      <c r="R246">
        <v>177.04390000000001</v>
      </c>
      <c r="S246">
        <v>5.1572E-2</v>
      </c>
      <c r="T246">
        <v>2.0444260000000001</v>
      </c>
      <c r="U246" s="1">
        <v>43585</v>
      </c>
      <c r="V246">
        <v>213.98820000000001</v>
      </c>
      <c r="W246">
        <v>0.32741399999999998</v>
      </c>
      <c r="X246">
        <v>4.037128</v>
      </c>
      <c r="Y246" s="1">
        <v>43585</v>
      </c>
      <c r="Z246">
        <v>248.5136</v>
      </c>
      <c r="AA246">
        <v>0.58729600000000004</v>
      </c>
      <c r="AB246">
        <v>5.9996980000000004</v>
      </c>
      <c r="AC246" s="1">
        <v>43585</v>
      </c>
      <c r="AD246">
        <v>270.20699999999999</v>
      </c>
      <c r="AE246">
        <v>0.87479700000000005</v>
      </c>
      <c r="AF246">
        <v>8.4593880000000006</v>
      </c>
      <c r="AG246" s="1">
        <v>43585</v>
      </c>
      <c r="AH246">
        <v>315.60719999999998</v>
      </c>
      <c r="AI246">
        <v>1.5225679999999999</v>
      </c>
      <c r="AJ246">
        <v>20.993475</v>
      </c>
      <c r="AK246" s="1">
        <v>43585</v>
      </c>
      <c r="AL246">
        <v>325.58</v>
      </c>
      <c r="AM246">
        <v>3.6511689999999999</v>
      </c>
      <c r="AN246">
        <v>4.902628</v>
      </c>
    </row>
    <row r="247" spans="1:40" x14ac:dyDescent="0.35">
      <c r="A247" s="1">
        <v>43585</v>
      </c>
      <c r="B247">
        <v>222.43879999999999</v>
      </c>
      <c r="C247">
        <v>2.6491000000000001E-2</v>
      </c>
      <c r="D247">
        <v>7.5208830000000004</v>
      </c>
      <c r="E247" s="1">
        <v>43585</v>
      </c>
      <c r="F247">
        <v>227.28440000000001</v>
      </c>
      <c r="G247">
        <v>0.54388000000000003</v>
      </c>
      <c r="H247">
        <v>11.656670999999999</v>
      </c>
      <c r="I247" s="1">
        <v>43585</v>
      </c>
      <c r="J247">
        <v>230.25229999999999</v>
      </c>
      <c r="K247">
        <v>0.76893500000000004</v>
      </c>
      <c r="L247">
        <v>8.2047229999999995</v>
      </c>
      <c r="M247" s="1">
        <v>43585</v>
      </c>
      <c r="N247">
        <v>267.69290000000001</v>
      </c>
      <c r="O247">
        <v>1.686105</v>
      </c>
      <c r="P247">
        <v>7.4427599999999998</v>
      </c>
      <c r="Q247" s="1">
        <v>43616</v>
      </c>
      <c r="R247">
        <v>176.65639999999999</v>
      </c>
      <c r="S247">
        <v>1.7857000000000001E-2</v>
      </c>
      <c r="T247">
        <v>2.011269</v>
      </c>
      <c r="U247" s="1">
        <v>43616</v>
      </c>
      <c r="V247">
        <v>214.04140000000001</v>
      </c>
      <c r="W247">
        <v>0.27384599999999998</v>
      </c>
      <c r="X247">
        <v>4.0329079999999999</v>
      </c>
      <c r="Y247" s="1">
        <v>43616</v>
      </c>
      <c r="Z247">
        <v>249.22049999999999</v>
      </c>
      <c r="AA247">
        <v>0.52279799999999998</v>
      </c>
      <c r="AB247">
        <v>6.0208000000000004</v>
      </c>
      <c r="AC247" s="1">
        <v>43616</v>
      </c>
      <c r="AD247">
        <v>272.47820000000002</v>
      </c>
      <c r="AE247">
        <v>0.773509</v>
      </c>
      <c r="AF247">
        <v>8.4693280000000009</v>
      </c>
      <c r="AG247" s="1">
        <v>43616</v>
      </c>
      <c r="AH247">
        <v>321.7552</v>
      </c>
      <c r="AI247">
        <v>1.3480380000000001</v>
      </c>
      <c r="AJ247">
        <v>21.094428000000001</v>
      </c>
      <c r="AK247" s="1">
        <v>43616</v>
      </c>
      <c r="AL247">
        <v>321.17</v>
      </c>
      <c r="AM247">
        <v>4.1387700000000001</v>
      </c>
      <c r="AN247">
        <v>4.8589599999999997</v>
      </c>
    </row>
    <row r="248" spans="1:40" x14ac:dyDescent="0.35">
      <c r="A248" s="1">
        <v>43616</v>
      </c>
      <c r="B248">
        <v>225.05799999999999</v>
      </c>
      <c r="C248">
        <v>-0.111431</v>
      </c>
      <c r="D248">
        <v>7.570449</v>
      </c>
      <c r="E248" s="1">
        <v>43616</v>
      </c>
      <c r="F248">
        <v>229.16200000000001</v>
      </c>
      <c r="G248">
        <v>0.39342899999999997</v>
      </c>
      <c r="H248">
        <v>11.742254000000001</v>
      </c>
      <c r="I248" s="1">
        <v>43616</v>
      </c>
      <c r="J248">
        <v>232.19669999999999</v>
      </c>
      <c r="K248">
        <v>0.67502799999999996</v>
      </c>
      <c r="L248">
        <v>8.2786080000000002</v>
      </c>
      <c r="M248" s="1">
        <v>43616</v>
      </c>
      <c r="N248">
        <v>266.85300000000001</v>
      </c>
      <c r="O248">
        <v>1.772481</v>
      </c>
      <c r="P248">
        <v>7.4301159999999999</v>
      </c>
      <c r="Q248" s="1">
        <v>43646</v>
      </c>
      <c r="R248">
        <v>176.98990000000001</v>
      </c>
      <c r="S248">
        <v>-0.105562</v>
      </c>
      <c r="T248">
        <v>2.0009589999999999</v>
      </c>
      <c r="U248" s="1">
        <v>43646</v>
      </c>
      <c r="V248">
        <v>215.40479999999999</v>
      </c>
      <c r="W248">
        <v>9.6137E-2</v>
      </c>
      <c r="X248">
        <v>4.0183030000000004</v>
      </c>
      <c r="Y248" s="1">
        <v>43646</v>
      </c>
      <c r="Z248">
        <v>252.1173</v>
      </c>
      <c r="AA248">
        <v>0.34174700000000002</v>
      </c>
      <c r="AB248">
        <v>6.0065410000000004</v>
      </c>
      <c r="AC248" s="1">
        <v>43646</v>
      </c>
      <c r="AD248">
        <v>277.31</v>
      </c>
      <c r="AE248">
        <v>0.53976599999999997</v>
      </c>
      <c r="AF248">
        <v>8.4619359999999997</v>
      </c>
      <c r="AG248" s="1">
        <v>43646</v>
      </c>
      <c r="AH248">
        <v>331.77730000000003</v>
      </c>
      <c r="AI248">
        <v>1.136587</v>
      </c>
      <c r="AJ248">
        <v>21.107796</v>
      </c>
      <c r="AK248" s="1">
        <v>43646</v>
      </c>
      <c r="AL248">
        <v>329</v>
      </c>
      <c r="AM248">
        <v>3.6133540000000002</v>
      </c>
      <c r="AN248">
        <v>4.8405110000000002</v>
      </c>
    </row>
    <row r="249" spans="1:40" x14ac:dyDescent="0.35">
      <c r="A249" s="1">
        <v>43646</v>
      </c>
      <c r="B249">
        <v>227.21629999999999</v>
      </c>
      <c r="C249">
        <v>-0.22542799999999999</v>
      </c>
      <c r="D249">
        <v>7.6524910000000004</v>
      </c>
      <c r="E249" s="1">
        <v>43646</v>
      </c>
      <c r="F249">
        <v>231.29349999999999</v>
      </c>
      <c r="G249">
        <v>0.27677099999999999</v>
      </c>
      <c r="H249">
        <v>11.83473</v>
      </c>
      <c r="I249" s="1">
        <v>43646</v>
      </c>
      <c r="J249">
        <v>236.5915</v>
      </c>
      <c r="K249">
        <v>0.46977000000000002</v>
      </c>
      <c r="L249">
        <v>8.4184979999999996</v>
      </c>
      <c r="M249" s="1">
        <v>43646</v>
      </c>
      <c r="N249">
        <v>273.74349999999998</v>
      </c>
      <c r="O249">
        <v>1.4142300000000001</v>
      </c>
      <c r="P249">
        <v>7.5678669999999997</v>
      </c>
      <c r="Q249" s="1">
        <v>43677</v>
      </c>
      <c r="R249">
        <v>176.96950000000001</v>
      </c>
      <c r="S249">
        <v>-0.19827600000000001</v>
      </c>
      <c r="T249">
        <v>2.0179529999999999</v>
      </c>
      <c r="U249" s="1">
        <v>43677</v>
      </c>
      <c r="V249">
        <v>216.44640000000001</v>
      </c>
      <c r="W249">
        <v>-5.2227000000000003E-2</v>
      </c>
      <c r="X249">
        <v>4.018357</v>
      </c>
      <c r="Y249" s="1">
        <v>43677</v>
      </c>
      <c r="Z249">
        <v>254.81209999999999</v>
      </c>
      <c r="AA249">
        <v>0.13817599999999999</v>
      </c>
      <c r="AB249">
        <v>6.0302759999999997</v>
      </c>
      <c r="AC249" s="1">
        <v>43677</v>
      </c>
      <c r="AD249">
        <v>281.67970000000003</v>
      </c>
      <c r="AE249">
        <v>0.323772</v>
      </c>
      <c r="AF249">
        <v>8.4821489999999997</v>
      </c>
      <c r="AG249" s="1">
        <v>43677</v>
      </c>
      <c r="AH249">
        <v>341.23329999999999</v>
      </c>
      <c r="AI249">
        <v>0.92554899999999996</v>
      </c>
      <c r="AJ249">
        <v>21.097643999999999</v>
      </c>
      <c r="AK249" s="1">
        <v>43677</v>
      </c>
      <c r="AL249">
        <v>331.75</v>
      </c>
      <c r="AM249">
        <v>3.5925590000000001</v>
      </c>
      <c r="AN249">
        <v>4.890117</v>
      </c>
    </row>
    <row r="250" spans="1:40" x14ac:dyDescent="0.35">
      <c r="A250" s="1">
        <v>43677</v>
      </c>
      <c r="B250">
        <v>229.10380000000001</v>
      </c>
      <c r="C250">
        <v>-0.32732699999999998</v>
      </c>
      <c r="D250">
        <v>7.76098</v>
      </c>
      <c r="E250" s="1">
        <v>43677</v>
      </c>
      <c r="F250">
        <v>233.88829999999999</v>
      </c>
      <c r="G250">
        <v>0.12814200000000001</v>
      </c>
      <c r="H250">
        <v>12.007122000000001</v>
      </c>
      <c r="I250" s="1">
        <v>43677</v>
      </c>
      <c r="J250">
        <v>239.1397</v>
      </c>
      <c r="K250">
        <v>0.324438</v>
      </c>
      <c r="L250">
        <v>8.4734060000000007</v>
      </c>
      <c r="M250" s="1">
        <v>43677</v>
      </c>
      <c r="N250">
        <v>279.79989999999998</v>
      </c>
      <c r="O250">
        <v>1.1054630000000001</v>
      </c>
      <c r="P250">
        <v>7.6379270000000004</v>
      </c>
      <c r="Q250" s="1">
        <v>43708</v>
      </c>
      <c r="R250">
        <v>177.24449999999999</v>
      </c>
      <c r="S250">
        <v>-0.29062300000000002</v>
      </c>
      <c r="T250">
        <v>1.957924</v>
      </c>
      <c r="U250" s="1">
        <v>43708</v>
      </c>
      <c r="V250">
        <v>217.51949999999999</v>
      </c>
      <c r="W250">
        <v>-0.195691</v>
      </c>
      <c r="X250">
        <v>3.9618030000000002</v>
      </c>
      <c r="Y250" s="1">
        <v>43708</v>
      </c>
      <c r="Z250">
        <v>257.47309999999999</v>
      </c>
      <c r="AA250">
        <v>-3.8882E-2</v>
      </c>
      <c r="AB250">
        <v>5.9706140000000003</v>
      </c>
      <c r="AC250" s="1">
        <v>43708</v>
      </c>
      <c r="AD250">
        <v>286.51519999999999</v>
      </c>
      <c r="AE250">
        <v>0.121694</v>
      </c>
      <c r="AF250">
        <v>8.4404850000000007</v>
      </c>
      <c r="AG250" s="1">
        <v>43708</v>
      </c>
      <c r="AH250">
        <v>360.03989999999999</v>
      </c>
      <c r="AI250">
        <v>0.61121499999999995</v>
      </c>
      <c r="AJ250">
        <v>21.298261</v>
      </c>
      <c r="AK250" s="1">
        <v>43708</v>
      </c>
      <c r="AL250">
        <v>334.33</v>
      </c>
      <c r="AM250">
        <v>3.4659589999999998</v>
      </c>
      <c r="AN250">
        <v>4.8251670000000004</v>
      </c>
    </row>
    <row r="251" spans="1:40" x14ac:dyDescent="0.35">
      <c r="A251" s="1">
        <v>43708</v>
      </c>
      <c r="B251">
        <v>233.1781</v>
      </c>
      <c r="C251">
        <v>-0.51761000000000001</v>
      </c>
      <c r="D251">
        <v>7.8564179999999997</v>
      </c>
      <c r="E251" s="1">
        <v>43708</v>
      </c>
      <c r="F251">
        <v>240.34559999999999</v>
      </c>
      <c r="G251">
        <v>-5.5676000000000003E-2</v>
      </c>
      <c r="H251">
        <v>12.304898</v>
      </c>
      <c r="I251" s="1">
        <v>43708</v>
      </c>
      <c r="J251">
        <v>242.22819999999999</v>
      </c>
      <c r="K251">
        <v>0.19230900000000001</v>
      </c>
      <c r="L251">
        <v>8.5333690000000004</v>
      </c>
      <c r="M251" s="1">
        <v>43708</v>
      </c>
      <c r="N251">
        <v>285.39479999999998</v>
      </c>
      <c r="O251">
        <v>0.87076100000000001</v>
      </c>
      <c r="P251">
        <v>7.699408</v>
      </c>
      <c r="Q251" s="1">
        <v>43738</v>
      </c>
      <c r="R251">
        <v>177.46190000000001</v>
      </c>
      <c r="S251">
        <v>-0.20830599999999999</v>
      </c>
      <c r="T251">
        <v>2.004054</v>
      </c>
      <c r="U251" s="1">
        <v>43738</v>
      </c>
      <c r="V251">
        <v>217.2593</v>
      </c>
      <c r="W251">
        <v>-9.0777999999999998E-2</v>
      </c>
      <c r="X251">
        <v>4.0027400000000002</v>
      </c>
      <c r="Y251" s="1">
        <v>43738</v>
      </c>
      <c r="Z251">
        <v>256.96609999999998</v>
      </c>
      <c r="AA251">
        <v>6.3353999999999994E-2</v>
      </c>
      <c r="AB251">
        <v>5.9692749999999997</v>
      </c>
      <c r="AC251" s="1">
        <v>43738</v>
      </c>
      <c r="AD251">
        <v>285.53570000000002</v>
      </c>
      <c r="AE251">
        <v>0.195605</v>
      </c>
      <c r="AF251">
        <v>8.4247519999999998</v>
      </c>
      <c r="AG251" s="1">
        <v>43738</v>
      </c>
      <c r="AH251">
        <v>360.49209999999999</v>
      </c>
      <c r="AI251">
        <v>0.66244499999999995</v>
      </c>
      <c r="AJ251">
        <v>21.269486000000001</v>
      </c>
      <c r="AK251" s="1">
        <v>43738</v>
      </c>
      <c r="AL251">
        <v>333.94</v>
      </c>
      <c r="AM251">
        <v>3.4581770000000001</v>
      </c>
      <c r="AN251">
        <v>4.8560129999999999</v>
      </c>
    </row>
    <row r="252" spans="1:40" x14ac:dyDescent="0.35">
      <c r="A252" s="1">
        <v>43738</v>
      </c>
      <c r="B252">
        <v>231.43629999999999</v>
      </c>
      <c r="C252">
        <v>-0.38710699999999998</v>
      </c>
      <c r="D252">
        <v>7.8337250000000003</v>
      </c>
      <c r="E252" s="1">
        <v>43738</v>
      </c>
      <c r="F252">
        <v>240.73840000000001</v>
      </c>
      <c r="G252">
        <v>2.8014000000000001E-2</v>
      </c>
      <c r="H252">
        <v>12.410537</v>
      </c>
      <c r="I252" s="1">
        <v>43738</v>
      </c>
      <c r="J252">
        <v>241.16149999999999</v>
      </c>
      <c r="K252">
        <v>0.29872399999999999</v>
      </c>
      <c r="L252">
        <v>8.5137479999999996</v>
      </c>
      <c r="M252" s="1">
        <v>43738</v>
      </c>
      <c r="N252">
        <v>287.18290000000002</v>
      </c>
      <c r="O252">
        <v>0.861904</v>
      </c>
      <c r="P252">
        <v>7.7838409999999998</v>
      </c>
      <c r="Q252" s="1">
        <v>43769</v>
      </c>
      <c r="R252">
        <v>177.6662</v>
      </c>
      <c r="S252">
        <v>-0.124653</v>
      </c>
      <c r="T252">
        <v>2.0233880000000002</v>
      </c>
      <c r="U252" s="1">
        <v>43769</v>
      </c>
      <c r="V252">
        <v>216.89230000000001</v>
      </c>
      <c r="W252">
        <v>3.0426999999999999E-2</v>
      </c>
      <c r="X252">
        <v>4.020016</v>
      </c>
      <c r="Y252" s="1">
        <v>43769</v>
      </c>
      <c r="Z252">
        <v>256.084</v>
      </c>
      <c r="AA252">
        <v>0.18939500000000001</v>
      </c>
      <c r="AB252">
        <v>5.9825299999999997</v>
      </c>
      <c r="AC252" s="1">
        <v>43769</v>
      </c>
      <c r="AD252">
        <v>283.80610000000001</v>
      </c>
      <c r="AE252">
        <v>0.31404300000000002</v>
      </c>
      <c r="AF252">
        <v>8.4375119999999999</v>
      </c>
      <c r="AG252" s="1">
        <v>43769</v>
      </c>
      <c r="AH252">
        <v>355.08370000000002</v>
      </c>
      <c r="AI252">
        <v>0.81091199999999997</v>
      </c>
      <c r="AJ252">
        <v>21.185503000000001</v>
      </c>
      <c r="AK252" s="1">
        <v>43769</v>
      </c>
      <c r="AL252">
        <v>333.43</v>
      </c>
      <c r="AM252">
        <v>3.567609</v>
      </c>
      <c r="AN252">
        <v>4.8586239999999998</v>
      </c>
    </row>
    <row r="253" spans="1:40" x14ac:dyDescent="0.35">
      <c r="A253" s="1">
        <v>43769</v>
      </c>
      <c r="B253">
        <v>228.6156</v>
      </c>
      <c r="C253">
        <v>-0.231459</v>
      </c>
      <c r="D253">
        <v>7.7652710000000003</v>
      </c>
      <c r="E253" s="1">
        <v>43769</v>
      </c>
      <c r="F253">
        <v>239.11160000000001</v>
      </c>
      <c r="G253">
        <v>0.170852</v>
      </c>
      <c r="H253">
        <v>12.321386</v>
      </c>
      <c r="I253" s="1">
        <v>43769</v>
      </c>
      <c r="J253">
        <v>240.70910000000001</v>
      </c>
      <c r="K253">
        <v>0.37448500000000001</v>
      </c>
      <c r="L253">
        <v>8.5292770000000004</v>
      </c>
      <c r="M253" s="1">
        <v>43769</v>
      </c>
      <c r="N253">
        <v>286.83069999999998</v>
      </c>
      <c r="O253">
        <v>0.93112200000000001</v>
      </c>
      <c r="P253">
        <v>7.7576999999999998</v>
      </c>
      <c r="Q253" s="1">
        <v>43799</v>
      </c>
      <c r="R253">
        <v>177.8032</v>
      </c>
      <c r="S253">
        <v>-7.4996999999999994E-2</v>
      </c>
      <c r="T253">
        <v>2.0135429999999999</v>
      </c>
      <c r="U253" s="1">
        <v>43799</v>
      </c>
      <c r="V253">
        <v>216.68770000000001</v>
      </c>
      <c r="W253">
        <v>9.2420000000000002E-2</v>
      </c>
      <c r="X253">
        <v>4.013808</v>
      </c>
      <c r="Y253" s="1">
        <v>43799</v>
      </c>
      <c r="Z253">
        <v>255.36779999999999</v>
      </c>
      <c r="AA253">
        <v>0.28423300000000001</v>
      </c>
      <c r="AB253">
        <v>5.9864980000000001</v>
      </c>
      <c r="AC253" s="1">
        <v>43799</v>
      </c>
      <c r="AD253">
        <v>282.41239999999999</v>
      </c>
      <c r="AE253">
        <v>0.41666300000000001</v>
      </c>
      <c r="AF253">
        <v>8.4674270000000007</v>
      </c>
      <c r="AG253" s="1">
        <v>43799</v>
      </c>
      <c r="AH253">
        <v>351.89510000000001</v>
      </c>
      <c r="AI253">
        <v>0.89942999999999995</v>
      </c>
      <c r="AJ253">
        <v>21.265566</v>
      </c>
      <c r="AK253" s="1">
        <v>43799</v>
      </c>
      <c r="AL253">
        <v>336.26</v>
      </c>
      <c r="AM253">
        <v>3.3971990000000001</v>
      </c>
      <c r="AN253">
        <v>4.917821</v>
      </c>
    </row>
    <row r="254" spans="1:40" x14ac:dyDescent="0.35">
      <c r="A254" s="1">
        <v>43799</v>
      </c>
      <c r="B254">
        <v>228.43719999999999</v>
      </c>
      <c r="C254">
        <v>-0.19201599999999999</v>
      </c>
      <c r="D254">
        <v>7.725244</v>
      </c>
      <c r="E254" s="1">
        <v>43799</v>
      </c>
      <c r="F254">
        <v>238.83760000000001</v>
      </c>
      <c r="G254">
        <v>0.22412099999999999</v>
      </c>
      <c r="H254">
        <v>12.295980999999999</v>
      </c>
      <c r="I254" s="1">
        <v>43799</v>
      </c>
      <c r="J254">
        <v>239.3587</v>
      </c>
      <c r="K254">
        <v>0.45267099999999999</v>
      </c>
      <c r="L254">
        <v>8.4833429999999996</v>
      </c>
      <c r="M254" s="1">
        <v>43799</v>
      </c>
      <c r="N254">
        <v>284.0949</v>
      </c>
      <c r="O254">
        <v>1.086217</v>
      </c>
      <c r="P254">
        <v>7.7092130000000001</v>
      </c>
      <c r="Q254" s="1">
        <v>43830</v>
      </c>
      <c r="R254">
        <v>178.0677</v>
      </c>
      <c r="S254">
        <v>-6.7787E-2</v>
      </c>
      <c r="T254">
        <v>1.9658899999999999</v>
      </c>
      <c r="U254" s="1">
        <v>43830</v>
      </c>
      <c r="V254">
        <v>216.71250000000001</v>
      </c>
      <c r="W254">
        <v>0.124392</v>
      </c>
      <c r="X254">
        <v>3.9705979999999998</v>
      </c>
      <c r="Y254" s="1">
        <v>43830</v>
      </c>
      <c r="Z254">
        <v>254.85210000000001</v>
      </c>
      <c r="AA254">
        <v>0.354375</v>
      </c>
      <c r="AB254">
        <v>5.9462149999999996</v>
      </c>
      <c r="AC254" s="1">
        <v>43830</v>
      </c>
      <c r="AD254">
        <v>280.77159999999998</v>
      </c>
      <c r="AE254">
        <v>0.50813699999999995</v>
      </c>
      <c r="AF254">
        <v>8.4207830000000001</v>
      </c>
      <c r="AG254" s="1">
        <v>43830</v>
      </c>
      <c r="AH254">
        <v>345.44720000000001</v>
      </c>
      <c r="AI254">
        <v>1.037941</v>
      </c>
      <c r="AJ254">
        <v>21.135323</v>
      </c>
      <c r="AK254" s="1">
        <v>43830</v>
      </c>
      <c r="AL254">
        <v>339.84</v>
      </c>
      <c r="AM254">
        <v>3.1892749999999999</v>
      </c>
      <c r="AN254">
        <v>4.8578840000000003</v>
      </c>
    </row>
    <row r="255" spans="1:40" x14ac:dyDescent="0.35">
      <c r="A255" s="1">
        <v>43830</v>
      </c>
      <c r="B255">
        <v>226.56280000000001</v>
      </c>
      <c r="C255">
        <v>-8.6800000000000002E-2</v>
      </c>
      <c r="D255">
        <v>7.6372850000000003</v>
      </c>
      <c r="E255" s="1">
        <v>43830</v>
      </c>
      <c r="F255">
        <v>236.17420000000001</v>
      </c>
      <c r="G255">
        <v>0.328484</v>
      </c>
      <c r="H255">
        <v>12.099641</v>
      </c>
      <c r="I255" s="1">
        <v>43830</v>
      </c>
      <c r="J255">
        <v>238.9785</v>
      </c>
      <c r="K255">
        <v>0.48267700000000002</v>
      </c>
      <c r="L255">
        <v>8.4024929999999998</v>
      </c>
      <c r="M255" s="1">
        <v>43830</v>
      </c>
      <c r="N255">
        <v>284.24110000000002</v>
      </c>
      <c r="O255">
        <v>1.0852440000000001</v>
      </c>
      <c r="P255">
        <v>7.6339750000000004</v>
      </c>
      <c r="Q255" s="1">
        <v>43861</v>
      </c>
      <c r="R255">
        <v>178.37459999999999</v>
      </c>
      <c r="S255">
        <v>-0.13066800000000001</v>
      </c>
      <c r="T255">
        <v>1.984666</v>
      </c>
      <c r="U255" s="1">
        <v>43861</v>
      </c>
      <c r="V255">
        <v>218.1122</v>
      </c>
      <c r="W255">
        <v>-3.4696999999999999E-2</v>
      </c>
      <c r="X255">
        <v>3.9625680000000001</v>
      </c>
      <c r="Y255" s="1">
        <v>43861</v>
      </c>
      <c r="Z255">
        <v>258.38260000000002</v>
      </c>
      <c r="AA255">
        <v>0.13159499999999999</v>
      </c>
      <c r="AB255">
        <v>5.9189040000000004</v>
      </c>
      <c r="AC255" s="1">
        <v>43861</v>
      </c>
      <c r="AD255">
        <v>287.10739999999998</v>
      </c>
      <c r="AE255">
        <v>0.23184099999999999</v>
      </c>
      <c r="AF255">
        <v>8.4058930000000007</v>
      </c>
      <c r="AG255" s="1">
        <v>43861</v>
      </c>
      <c r="AH255">
        <v>364.47719999999998</v>
      </c>
      <c r="AI255">
        <v>0.72563500000000003</v>
      </c>
      <c r="AJ255">
        <v>21.254542000000001</v>
      </c>
      <c r="AK255" s="1">
        <v>43861</v>
      </c>
      <c r="AL255">
        <v>340.56</v>
      </c>
      <c r="AM255">
        <v>3.150223</v>
      </c>
      <c r="AN255">
        <v>4.9009770000000001</v>
      </c>
    </row>
    <row r="256" spans="1:40" x14ac:dyDescent="0.35">
      <c r="A256" s="1">
        <v>43861</v>
      </c>
      <c r="B256">
        <v>230.39109999999999</v>
      </c>
      <c r="C256">
        <v>-0.265434</v>
      </c>
      <c r="D256">
        <v>7.8205400000000003</v>
      </c>
      <c r="E256" s="1">
        <v>43861</v>
      </c>
      <c r="F256">
        <v>243.36660000000001</v>
      </c>
      <c r="G256">
        <v>0.118252</v>
      </c>
      <c r="H256">
        <v>12.505497999999999</v>
      </c>
      <c r="I256" s="1">
        <v>43861</v>
      </c>
      <c r="J256">
        <v>242.7903</v>
      </c>
      <c r="K256">
        <v>0.32681300000000002</v>
      </c>
      <c r="L256">
        <v>8.5178600000000007</v>
      </c>
      <c r="M256" s="1">
        <v>43861</v>
      </c>
      <c r="N256">
        <v>290.47199999999998</v>
      </c>
      <c r="O256">
        <v>0.83970699999999998</v>
      </c>
      <c r="P256">
        <v>7.7926659999999996</v>
      </c>
      <c r="Q256" s="1">
        <v>43890</v>
      </c>
      <c r="R256">
        <v>177.90469999999999</v>
      </c>
      <c r="S256">
        <v>-0.15231700000000001</v>
      </c>
      <c r="T256">
        <v>1.9707140000000001</v>
      </c>
      <c r="U256" s="1">
        <v>43890</v>
      </c>
      <c r="V256">
        <v>217.6473</v>
      </c>
      <c r="W256">
        <v>-2.9942E-2</v>
      </c>
      <c r="X256">
        <v>3.9582660000000001</v>
      </c>
      <c r="Y256" s="1">
        <v>43890</v>
      </c>
      <c r="Z256">
        <v>257.70510000000002</v>
      </c>
      <c r="AA256">
        <v>0.13819300000000001</v>
      </c>
      <c r="AB256">
        <v>5.9287229999999997</v>
      </c>
      <c r="AC256" s="1">
        <v>43890</v>
      </c>
      <c r="AD256">
        <v>286.97680000000003</v>
      </c>
      <c r="AE256">
        <v>0.18646199999999999</v>
      </c>
      <c r="AF256">
        <v>8.4050100000000008</v>
      </c>
      <c r="AG256" s="1">
        <v>43890</v>
      </c>
      <c r="AH256">
        <v>367.13119999999998</v>
      </c>
      <c r="AI256">
        <v>0.64991100000000002</v>
      </c>
      <c r="AJ256">
        <v>21.318406</v>
      </c>
      <c r="AK256" s="1">
        <v>43890</v>
      </c>
      <c r="AL256">
        <v>334.22</v>
      </c>
      <c r="AM256">
        <v>3.661359</v>
      </c>
      <c r="AN256">
        <v>4.8945559999999997</v>
      </c>
    </row>
    <row r="257" spans="1:40" x14ac:dyDescent="0.35">
      <c r="A257" s="1">
        <v>43890</v>
      </c>
      <c r="B257">
        <v>232.38839999999999</v>
      </c>
      <c r="C257">
        <v>-0.378112</v>
      </c>
      <c r="D257">
        <v>7.8588550000000001</v>
      </c>
      <c r="E257" s="1">
        <v>43890</v>
      </c>
      <c r="F257">
        <v>244.43690000000001</v>
      </c>
      <c r="G257">
        <v>2.3899E-2</v>
      </c>
      <c r="H257">
        <v>12.688017</v>
      </c>
      <c r="I257" s="1">
        <v>43890</v>
      </c>
      <c r="J257">
        <v>242.25360000000001</v>
      </c>
      <c r="K257">
        <v>0.34467399999999998</v>
      </c>
      <c r="L257">
        <v>8.5097559999999994</v>
      </c>
      <c r="M257" s="1">
        <v>43890</v>
      </c>
      <c r="N257">
        <v>287.39350000000002</v>
      </c>
      <c r="O257">
        <v>0.969997</v>
      </c>
      <c r="P257">
        <v>7.7281769999999996</v>
      </c>
      <c r="Q257" s="1">
        <v>43921</v>
      </c>
      <c r="R257">
        <v>175.24600000000001</v>
      </c>
      <c r="S257">
        <v>0.30638199999999999</v>
      </c>
      <c r="T257">
        <v>1.941716</v>
      </c>
      <c r="U257" s="1">
        <v>43921</v>
      </c>
      <c r="V257">
        <v>211.96530000000001</v>
      </c>
      <c r="W257">
        <v>0.49818299999999999</v>
      </c>
      <c r="X257">
        <v>3.9978479999999998</v>
      </c>
      <c r="Y257" s="1">
        <v>43921</v>
      </c>
      <c r="Z257">
        <v>248.24549999999999</v>
      </c>
      <c r="AA257">
        <v>0.69812200000000002</v>
      </c>
      <c r="AB257">
        <v>5.9506449999999997</v>
      </c>
      <c r="AC257" s="1">
        <v>43921</v>
      </c>
      <c r="AD257">
        <v>274.92720000000003</v>
      </c>
      <c r="AE257">
        <v>0.65989900000000001</v>
      </c>
      <c r="AF257">
        <v>8.3859049999999993</v>
      </c>
      <c r="AG257" s="1">
        <v>43921</v>
      </c>
      <c r="AH257">
        <v>348.36059999999998</v>
      </c>
      <c r="AI257">
        <v>0.93706999999999996</v>
      </c>
      <c r="AJ257">
        <v>21.284053</v>
      </c>
      <c r="AK257" s="1">
        <v>43921</v>
      </c>
      <c r="AL257">
        <v>289.64</v>
      </c>
      <c r="AM257">
        <v>9.5392430000000008</v>
      </c>
      <c r="AN257">
        <v>4.7759559999999999</v>
      </c>
    </row>
    <row r="258" spans="1:40" x14ac:dyDescent="0.35">
      <c r="A258" s="1">
        <v>43921</v>
      </c>
      <c r="B258">
        <v>227.5241</v>
      </c>
      <c r="C258">
        <v>-0.16877800000000001</v>
      </c>
      <c r="D258">
        <v>7.6766160000000001</v>
      </c>
      <c r="E258" s="1">
        <v>43921</v>
      </c>
      <c r="F258">
        <v>238.3151</v>
      </c>
      <c r="G258">
        <v>0.214777</v>
      </c>
      <c r="H258">
        <v>12.427182</v>
      </c>
      <c r="I258" s="1">
        <v>43921</v>
      </c>
      <c r="J258">
        <v>230.358</v>
      </c>
      <c r="K258">
        <v>1.0198929999999999</v>
      </c>
      <c r="L258">
        <v>8.2449250000000003</v>
      </c>
      <c r="M258" s="1">
        <v>43921</v>
      </c>
      <c r="N258">
        <v>271.3861</v>
      </c>
      <c r="O258">
        <v>1.8767640000000001</v>
      </c>
      <c r="P258">
        <v>7.5715760000000003</v>
      </c>
      <c r="Q258" s="1">
        <v>43951</v>
      </c>
      <c r="R258">
        <v>176.24520000000001</v>
      </c>
      <c r="S258">
        <v>0.17127100000000001</v>
      </c>
      <c r="T258">
        <v>2.0105089999999999</v>
      </c>
      <c r="U258" s="1">
        <v>43951</v>
      </c>
      <c r="V258">
        <v>214.3057</v>
      </c>
      <c r="W258">
        <v>0.29846299999999998</v>
      </c>
      <c r="X258">
        <v>4.0003159999999998</v>
      </c>
      <c r="Y258" s="1">
        <v>43951</v>
      </c>
      <c r="Z258">
        <v>252.34620000000001</v>
      </c>
      <c r="AA258">
        <v>0.471057</v>
      </c>
      <c r="AB258">
        <v>5.9480810000000002</v>
      </c>
      <c r="AC258" s="1">
        <v>43951</v>
      </c>
      <c r="AD258">
        <v>279.4975</v>
      </c>
      <c r="AE258">
        <v>0.48689199999999999</v>
      </c>
      <c r="AF258">
        <v>8.404128</v>
      </c>
      <c r="AG258" s="1">
        <v>43951</v>
      </c>
      <c r="AH258">
        <v>362.20460000000003</v>
      </c>
      <c r="AI258">
        <v>0.73635700000000004</v>
      </c>
      <c r="AJ258">
        <v>21.528589</v>
      </c>
      <c r="AK258" s="1">
        <v>43951</v>
      </c>
      <c r="AL258">
        <v>307.45999999999998</v>
      </c>
      <c r="AM258">
        <v>6.9174660000000001</v>
      </c>
      <c r="AN258">
        <v>4.8479429999999999</v>
      </c>
    </row>
    <row r="259" spans="1:40" x14ac:dyDescent="0.35">
      <c r="A259" s="1">
        <v>43951</v>
      </c>
      <c r="B259">
        <v>230.41329999999999</v>
      </c>
      <c r="C259">
        <v>-0.28141300000000002</v>
      </c>
      <c r="D259">
        <v>7.946968</v>
      </c>
      <c r="E259" s="1">
        <v>43951</v>
      </c>
      <c r="F259">
        <v>244.6474</v>
      </c>
      <c r="G259">
        <v>7.1151000000000006E-2</v>
      </c>
      <c r="H259">
        <v>12.78744</v>
      </c>
      <c r="I259" s="1">
        <v>43951</v>
      </c>
      <c r="J259">
        <v>235.3665</v>
      </c>
      <c r="K259">
        <v>0.738402</v>
      </c>
      <c r="L259">
        <v>8.4907769999999996</v>
      </c>
      <c r="M259" s="1">
        <v>43951</v>
      </c>
      <c r="N259">
        <v>275.43290000000002</v>
      </c>
      <c r="O259">
        <v>1.6823779999999999</v>
      </c>
      <c r="P259">
        <v>7.6680720000000004</v>
      </c>
      <c r="Q259" s="1">
        <v>43982</v>
      </c>
      <c r="R259">
        <v>176.03639999999999</v>
      </c>
      <c r="S259">
        <v>7.3188000000000003E-2</v>
      </c>
      <c r="T259">
        <v>2.0184030000000002</v>
      </c>
      <c r="U259" s="1">
        <v>43982</v>
      </c>
      <c r="V259">
        <v>214.40260000000001</v>
      </c>
      <c r="W259">
        <v>0.24076700000000001</v>
      </c>
      <c r="X259">
        <v>4.0075700000000003</v>
      </c>
      <c r="Y259" s="1">
        <v>43982</v>
      </c>
      <c r="Z259">
        <v>252.80869999999999</v>
      </c>
      <c r="AA259">
        <v>0.39982899999999999</v>
      </c>
      <c r="AB259">
        <v>5.9570309999999997</v>
      </c>
      <c r="AC259" s="1">
        <v>43982</v>
      </c>
      <c r="AD259">
        <v>279.8836</v>
      </c>
      <c r="AE259">
        <v>0.430425</v>
      </c>
      <c r="AF259">
        <v>8.4313669999999998</v>
      </c>
      <c r="AG259" s="1">
        <v>43982</v>
      </c>
      <c r="AH259">
        <v>358.3861</v>
      </c>
      <c r="AI259">
        <v>0.74446699999999999</v>
      </c>
      <c r="AJ259">
        <v>21.510366000000001</v>
      </c>
      <c r="AK259" s="1">
        <v>43982</v>
      </c>
      <c r="AL259">
        <v>315.98</v>
      </c>
      <c r="AM259">
        <v>6.219735</v>
      </c>
      <c r="AN259">
        <v>4.7888830000000002</v>
      </c>
    </row>
    <row r="260" spans="1:40" x14ac:dyDescent="0.35">
      <c r="A260" s="1">
        <v>43982</v>
      </c>
      <c r="B260">
        <v>229.3237</v>
      </c>
      <c r="C260">
        <v>-0.253216</v>
      </c>
      <c r="D260">
        <v>7.8819569999999999</v>
      </c>
      <c r="E260" s="1">
        <v>43982</v>
      </c>
      <c r="F260">
        <v>241.45070000000001</v>
      </c>
      <c r="G260">
        <v>6.5060999999999994E-2</v>
      </c>
      <c r="H260">
        <v>12.650827</v>
      </c>
      <c r="I260" s="1">
        <v>43982</v>
      </c>
      <c r="J260">
        <v>236.85300000000001</v>
      </c>
      <c r="K260">
        <v>0.60951599999999995</v>
      </c>
      <c r="L260">
        <v>8.4992370000000008</v>
      </c>
      <c r="M260" s="1">
        <v>43982</v>
      </c>
      <c r="N260">
        <v>278.08199999999999</v>
      </c>
      <c r="O260">
        <v>1.511196</v>
      </c>
      <c r="P260">
        <v>7.7073980000000004</v>
      </c>
      <c r="Q260" s="1">
        <v>44012</v>
      </c>
      <c r="R260">
        <v>176.36930000000001</v>
      </c>
      <c r="S260">
        <v>-7.7903E-2</v>
      </c>
      <c r="T260">
        <v>2.0160830000000001</v>
      </c>
      <c r="U260" s="1">
        <v>44012</v>
      </c>
      <c r="V260">
        <v>215.4051</v>
      </c>
      <c r="W260">
        <v>0.101108</v>
      </c>
      <c r="X260">
        <v>4.0049429999999999</v>
      </c>
      <c r="Y260" s="1">
        <v>44012</v>
      </c>
      <c r="Z260">
        <v>254.77500000000001</v>
      </c>
      <c r="AA260">
        <v>0.271152</v>
      </c>
      <c r="AB260">
        <v>5.9648209999999997</v>
      </c>
      <c r="AC260" s="1">
        <v>44012</v>
      </c>
      <c r="AD260">
        <v>282.50459999999998</v>
      </c>
      <c r="AE260">
        <v>0.30338900000000002</v>
      </c>
      <c r="AF260">
        <v>8.4128509999999999</v>
      </c>
      <c r="AG260" s="1">
        <v>44012</v>
      </c>
      <c r="AH260">
        <v>360.68779999999998</v>
      </c>
      <c r="AI260">
        <v>0.68089699999999997</v>
      </c>
      <c r="AJ260">
        <v>21.337772999999999</v>
      </c>
      <c r="AK260" s="1">
        <v>44012</v>
      </c>
      <c r="AL260">
        <v>322.19</v>
      </c>
      <c r="AM260">
        <v>5.3773580000000001</v>
      </c>
      <c r="AN260">
        <v>4.7669940000000004</v>
      </c>
    </row>
    <row r="261" spans="1:40" x14ac:dyDescent="0.35">
      <c r="A261" s="1">
        <v>44012</v>
      </c>
      <c r="B261">
        <v>230.13460000000001</v>
      </c>
      <c r="C261">
        <v>-0.320463</v>
      </c>
      <c r="D261">
        <v>7.9255820000000003</v>
      </c>
      <c r="E261" s="1">
        <v>44012</v>
      </c>
      <c r="F261">
        <v>241.5684</v>
      </c>
      <c r="G261">
        <v>3.4889999999999999E-3</v>
      </c>
      <c r="H261">
        <v>12.631724999999999</v>
      </c>
      <c r="I261" s="1">
        <v>44012</v>
      </c>
      <c r="J261">
        <v>239.11080000000001</v>
      </c>
      <c r="K261">
        <v>0.46595700000000001</v>
      </c>
      <c r="L261">
        <v>8.5028659999999991</v>
      </c>
      <c r="M261" s="1">
        <v>44012</v>
      </c>
      <c r="N261">
        <v>282.04379999999998</v>
      </c>
      <c r="O261">
        <v>1.2678640000000001</v>
      </c>
      <c r="P261">
        <v>7.7634449999999999</v>
      </c>
      <c r="Q261" s="1">
        <v>44043</v>
      </c>
      <c r="R261">
        <v>176.79839999999999</v>
      </c>
      <c r="S261">
        <v>-0.16567599999999999</v>
      </c>
      <c r="T261">
        <v>2.0155189999999998</v>
      </c>
      <c r="U261" s="1">
        <v>44043</v>
      </c>
      <c r="V261">
        <v>216.578</v>
      </c>
      <c r="W261">
        <v>-4.7470000000000004E-3</v>
      </c>
      <c r="X261">
        <v>4.0131119999999996</v>
      </c>
      <c r="Y261" s="1">
        <v>44043</v>
      </c>
      <c r="Z261">
        <v>256.78750000000002</v>
      </c>
      <c r="AA261">
        <v>0.124469</v>
      </c>
      <c r="AB261">
        <v>5.9957750000000001</v>
      </c>
      <c r="AC261" s="1">
        <v>44043</v>
      </c>
      <c r="AD261">
        <v>285.58640000000003</v>
      </c>
      <c r="AE261">
        <v>0.184833</v>
      </c>
      <c r="AF261">
        <v>8.4304749999999995</v>
      </c>
      <c r="AG261" s="1">
        <v>44043</v>
      </c>
      <c r="AH261">
        <v>368.03769999999997</v>
      </c>
      <c r="AI261">
        <v>0.56843100000000002</v>
      </c>
      <c r="AJ261">
        <v>21.361056999999999</v>
      </c>
      <c r="AK261" s="1">
        <v>44043</v>
      </c>
      <c r="AL261">
        <v>327.77</v>
      </c>
      <c r="AM261">
        <v>4.8652040000000003</v>
      </c>
      <c r="AN261">
        <v>4.7481530000000003</v>
      </c>
    </row>
    <row r="262" spans="1:40" x14ac:dyDescent="0.35">
      <c r="A262" s="1">
        <v>44043</v>
      </c>
      <c r="B262">
        <v>231.4006</v>
      </c>
      <c r="C262">
        <v>-0.37353599999999998</v>
      </c>
      <c r="D262">
        <v>7.9834370000000003</v>
      </c>
      <c r="E262" s="1">
        <v>44043</v>
      </c>
      <c r="F262">
        <v>243.82640000000001</v>
      </c>
      <c r="G262">
        <v>-5.4689000000000002E-2</v>
      </c>
      <c r="H262">
        <v>12.619299</v>
      </c>
      <c r="I262" s="1">
        <v>44043</v>
      </c>
      <c r="J262">
        <v>242.30350000000001</v>
      </c>
      <c r="K262">
        <v>0.32035200000000003</v>
      </c>
      <c r="L262">
        <v>8.6117270000000001</v>
      </c>
      <c r="M262" s="1">
        <v>44043</v>
      </c>
      <c r="N262">
        <v>286.37389999999999</v>
      </c>
      <c r="O262">
        <v>1.0273749999999999</v>
      </c>
      <c r="P262">
        <v>7.7861789999999997</v>
      </c>
      <c r="Q262" s="1">
        <v>44074</v>
      </c>
      <c r="R262">
        <v>177.00409999999999</v>
      </c>
      <c r="S262">
        <v>-0.16828499999999999</v>
      </c>
      <c r="T262">
        <v>1.9784459999999999</v>
      </c>
      <c r="U262" s="1">
        <v>44074</v>
      </c>
      <c r="V262">
        <v>216.71770000000001</v>
      </c>
      <c r="W262">
        <v>8.6910000000000008E-3</v>
      </c>
      <c r="X262">
        <v>3.9732850000000002</v>
      </c>
      <c r="Y262" s="1">
        <v>44074</v>
      </c>
      <c r="Z262">
        <v>256.51440000000002</v>
      </c>
      <c r="AA262">
        <v>0.17122899999999999</v>
      </c>
      <c r="AB262">
        <v>5.9515380000000002</v>
      </c>
      <c r="AC262" s="1">
        <v>44074</v>
      </c>
      <c r="AD262">
        <v>284.17989999999998</v>
      </c>
      <c r="AE262">
        <v>0.27683400000000002</v>
      </c>
      <c r="AF262">
        <v>8.4030319999999996</v>
      </c>
      <c r="AG262" s="1">
        <v>44074</v>
      </c>
      <c r="AH262">
        <v>359.61380000000003</v>
      </c>
      <c r="AI262">
        <v>0.71581399999999995</v>
      </c>
      <c r="AJ262">
        <v>21.165046</v>
      </c>
      <c r="AK262" s="1">
        <v>44074</v>
      </c>
      <c r="AL262">
        <v>332.56</v>
      </c>
      <c r="AM262">
        <v>4.7997639999999997</v>
      </c>
      <c r="AN262">
        <v>4.6624499999999998</v>
      </c>
    </row>
    <row r="263" spans="1:40" x14ac:dyDescent="0.35">
      <c r="A263" s="1">
        <v>44074</v>
      </c>
      <c r="B263">
        <v>229.66650000000001</v>
      </c>
      <c r="C263">
        <v>-0.29827399999999998</v>
      </c>
      <c r="D263">
        <v>7.8991170000000004</v>
      </c>
      <c r="E263" s="1">
        <v>44074</v>
      </c>
      <c r="F263">
        <v>240.5684</v>
      </c>
      <c r="G263">
        <v>5.1867999999999997E-2</v>
      </c>
      <c r="H263">
        <v>12.336916</v>
      </c>
      <c r="I263" s="1">
        <v>44074</v>
      </c>
      <c r="J263">
        <v>241.5763</v>
      </c>
      <c r="K263">
        <v>0.34031</v>
      </c>
      <c r="L263">
        <v>8.4716109999999993</v>
      </c>
      <c r="M263" s="1">
        <v>44074</v>
      </c>
      <c r="N263">
        <v>286.14749999999998</v>
      </c>
      <c r="O263">
        <v>1.0438229999999999</v>
      </c>
      <c r="P263">
        <v>7.7043949999999999</v>
      </c>
      <c r="Q263" s="1">
        <v>44104</v>
      </c>
      <c r="R263">
        <v>176.63040000000001</v>
      </c>
      <c r="S263">
        <v>-0.20222499999999999</v>
      </c>
      <c r="T263">
        <v>2.0061939999999998</v>
      </c>
      <c r="U263" s="1">
        <v>44104</v>
      </c>
      <c r="V263">
        <v>216.631</v>
      </c>
      <c r="W263">
        <v>-5.9279999999999999E-2</v>
      </c>
      <c r="X263">
        <v>3.9808119999999998</v>
      </c>
      <c r="Y263" s="1">
        <v>44104</v>
      </c>
      <c r="Z263">
        <v>257.20049999999998</v>
      </c>
      <c r="AA263">
        <v>8.5227999999999998E-2</v>
      </c>
      <c r="AB263">
        <v>5.9487699999999997</v>
      </c>
      <c r="AC263" s="1">
        <v>44104</v>
      </c>
      <c r="AD263">
        <v>286.1087</v>
      </c>
      <c r="AE263">
        <v>0.15195400000000001</v>
      </c>
      <c r="AF263">
        <v>8.3748500000000003</v>
      </c>
      <c r="AG263" s="1">
        <v>44104</v>
      </c>
      <c r="AH263">
        <v>367.0061</v>
      </c>
      <c r="AI263">
        <v>0.56754800000000005</v>
      </c>
      <c r="AJ263">
        <v>21.216266999999998</v>
      </c>
      <c r="AK263" s="1">
        <v>44104</v>
      </c>
      <c r="AL263">
        <v>330.57</v>
      </c>
      <c r="AM263">
        <v>4.6070820000000001</v>
      </c>
      <c r="AN263">
        <v>4.6686920000000001</v>
      </c>
    </row>
    <row r="264" spans="1:40" x14ac:dyDescent="0.35">
      <c r="A264" s="1">
        <v>44104</v>
      </c>
      <c r="B264">
        <v>230.92660000000001</v>
      </c>
      <c r="C264">
        <v>-0.38283200000000001</v>
      </c>
      <c r="D264">
        <v>8.0914409999999997</v>
      </c>
      <c r="E264" s="1">
        <v>44104</v>
      </c>
      <c r="F264">
        <v>242.41210000000001</v>
      </c>
      <c r="G264">
        <v>-4.1818000000000001E-2</v>
      </c>
      <c r="H264">
        <v>12.596240999999999</v>
      </c>
      <c r="I264" s="1">
        <v>44104</v>
      </c>
      <c r="J264">
        <v>242.81649999999999</v>
      </c>
      <c r="K264">
        <v>0.26763599999999999</v>
      </c>
      <c r="L264">
        <v>8.5530270000000002</v>
      </c>
      <c r="M264" s="1">
        <v>44104</v>
      </c>
      <c r="N264">
        <v>288.61110000000002</v>
      </c>
      <c r="O264">
        <v>0.93438600000000005</v>
      </c>
      <c r="P264">
        <v>7.7969840000000001</v>
      </c>
      <c r="Q264" s="1">
        <v>44135</v>
      </c>
      <c r="R264">
        <v>177.04490000000001</v>
      </c>
      <c r="S264">
        <v>-0.28755799999999998</v>
      </c>
      <c r="T264">
        <v>2.0458769999999999</v>
      </c>
      <c r="U264" s="1">
        <v>44135</v>
      </c>
      <c r="V264">
        <v>217.5471</v>
      </c>
      <c r="W264">
        <v>-0.14741199999999999</v>
      </c>
      <c r="X264">
        <v>4.0277839999999996</v>
      </c>
      <c r="Y264" s="1">
        <v>44135</v>
      </c>
      <c r="Z264">
        <v>258.7595</v>
      </c>
      <c r="AA264">
        <v>1.6889000000000001E-2</v>
      </c>
      <c r="AB264">
        <v>5.9912809999999999</v>
      </c>
      <c r="AC264" s="1">
        <v>44135</v>
      </c>
      <c r="AD264">
        <v>288.41930000000002</v>
      </c>
      <c r="AE264">
        <v>6.8076999999999999E-2</v>
      </c>
      <c r="AF264">
        <v>8.4250989999999994</v>
      </c>
      <c r="AG264" s="1">
        <v>44135</v>
      </c>
      <c r="AH264">
        <v>371.63339999999999</v>
      </c>
      <c r="AI264">
        <v>0.50456999999999996</v>
      </c>
      <c r="AJ264">
        <v>21.375264000000001</v>
      </c>
      <c r="AK264" s="1">
        <v>44135</v>
      </c>
      <c r="AL264">
        <v>331.27</v>
      </c>
      <c r="AM264">
        <v>4.5517269999999996</v>
      </c>
      <c r="AN264">
        <v>4.6775690000000001</v>
      </c>
    </row>
    <row r="265" spans="1:40" x14ac:dyDescent="0.35">
      <c r="A265" s="1">
        <v>44135</v>
      </c>
      <c r="B265">
        <v>232.5187</v>
      </c>
      <c r="C265">
        <v>-0.45387300000000003</v>
      </c>
      <c r="D265">
        <v>8.1032700000000002</v>
      </c>
      <c r="E265" s="1">
        <v>44135</v>
      </c>
      <c r="F265">
        <v>243.69309999999999</v>
      </c>
      <c r="G265">
        <v>-7.8162999999999996E-2</v>
      </c>
      <c r="H265">
        <v>12.708119</v>
      </c>
      <c r="I265" s="1">
        <v>44135</v>
      </c>
      <c r="J265">
        <v>244.64760000000001</v>
      </c>
      <c r="K265">
        <v>0.17818700000000001</v>
      </c>
      <c r="L265">
        <v>8.6783929999999998</v>
      </c>
      <c r="M265" s="1">
        <v>44135</v>
      </c>
      <c r="N265">
        <v>291.63049999999998</v>
      </c>
      <c r="O265">
        <v>0.80063200000000001</v>
      </c>
      <c r="P265">
        <v>7.8845130000000001</v>
      </c>
      <c r="Q265" s="1">
        <v>44165</v>
      </c>
      <c r="R265">
        <v>177.3759</v>
      </c>
      <c r="S265">
        <v>-0.31717600000000001</v>
      </c>
      <c r="T265">
        <v>2.022888</v>
      </c>
      <c r="U265" s="1">
        <v>44165</v>
      </c>
      <c r="V265">
        <v>218.24709999999999</v>
      </c>
      <c r="W265">
        <v>-0.182731</v>
      </c>
      <c r="X265">
        <v>4.0169420000000002</v>
      </c>
      <c r="Y265" s="1">
        <v>44165</v>
      </c>
      <c r="Z265">
        <v>259.92739999999998</v>
      </c>
      <c r="AA265">
        <v>-4.6745000000000002E-2</v>
      </c>
      <c r="AB265">
        <v>5.9917220000000002</v>
      </c>
      <c r="AC265" s="1">
        <v>44165</v>
      </c>
      <c r="AD265">
        <v>289.74959999999999</v>
      </c>
      <c r="AE265">
        <v>3.1514E-2</v>
      </c>
      <c r="AF265">
        <v>8.4340580000000003</v>
      </c>
      <c r="AG265" s="1">
        <v>44165</v>
      </c>
      <c r="AH265">
        <v>373.18450000000001</v>
      </c>
      <c r="AI265">
        <v>0.49441600000000002</v>
      </c>
      <c r="AJ265">
        <v>21.349311</v>
      </c>
      <c r="AK265" s="1">
        <v>44165</v>
      </c>
      <c r="AL265">
        <v>345.03</v>
      </c>
      <c r="AM265">
        <v>3.4724370000000002</v>
      </c>
      <c r="AN265">
        <v>4.6447580000000004</v>
      </c>
    </row>
    <row r="266" spans="1:40" x14ac:dyDescent="0.35">
      <c r="A266" s="1">
        <v>44165</v>
      </c>
      <c r="B266">
        <v>232.13239999999999</v>
      </c>
      <c r="C266">
        <v>-0.42189599999999999</v>
      </c>
      <c r="D266">
        <v>8.057283</v>
      </c>
      <c r="E266" s="1">
        <v>44165</v>
      </c>
      <c r="F266">
        <v>243.6096</v>
      </c>
      <c r="G266">
        <v>-5.2696E-2</v>
      </c>
      <c r="H266">
        <v>12.650834</v>
      </c>
      <c r="I266" s="1">
        <v>44165</v>
      </c>
      <c r="J266">
        <v>246.3862</v>
      </c>
      <c r="K266">
        <v>0.102432</v>
      </c>
      <c r="L266">
        <v>8.6452380000000009</v>
      </c>
      <c r="M266" s="1">
        <v>44165</v>
      </c>
      <c r="N266">
        <v>295.38940000000002</v>
      </c>
      <c r="O266">
        <v>0.64069799999999999</v>
      </c>
      <c r="P266">
        <v>7.9713849999999997</v>
      </c>
      <c r="Q266" s="1">
        <v>44196</v>
      </c>
      <c r="R266">
        <v>177.47239999999999</v>
      </c>
      <c r="S266">
        <v>-0.33294099999999999</v>
      </c>
      <c r="T266">
        <v>1.9824409999999999</v>
      </c>
      <c r="U266" s="1">
        <v>44196</v>
      </c>
      <c r="V266">
        <v>218.52260000000001</v>
      </c>
      <c r="W266">
        <v>-0.19989399999999999</v>
      </c>
      <c r="X266">
        <v>3.9686750000000002</v>
      </c>
      <c r="Y266" s="1">
        <v>44196</v>
      </c>
      <c r="Z266">
        <v>260.43450000000001</v>
      </c>
      <c r="AA266">
        <v>-7.3751999999999998E-2</v>
      </c>
      <c r="AB266">
        <v>5.9569900000000002</v>
      </c>
      <c r="AC266" s="1">
        <v>44196</v>
      </c>
      <c r="AD266">
        <v>290.68470000000002</v>
      </c>
      <c r="AE266">
        <v>4.96E-3</v>
      </c>
      <c r="AF266">
        <v>8.4407859999999992</v>
      </c>
      <c r="AG266" s="1">
        <v>44196</v>
      </c>
      <c r="AH266">
        <v>377.017</v>
      </c>
      <c r="AI266">
        <v>0.44407200000000002</v>
      </c>
      <c r="AJ266">
        <v>21.530405999999999</v>
      </c>
      <c r="AK266" s="1">
        <v>44196</v>
      </c>
      <c r="AL266">
        <v>347.61</v>
      </c>
      <c r="AM266">
        <v>3.2326169999999999</v>
      </c>
      <c r="AN266">
        <v>4.6236870000000003</v>
      </c>
    </row>
    <row r="267" spans="1:40" x14ac:dyDescent="0.35">
      <c r="A267" s="1">
        <v>44196</v>
      </c>
      <c r="B267">
        <v>232.5265</v>
      </c>
      <c r="C267">
        <v>-0.42626399999999998</v>
      </c>
      <c r="D267">
        <v>8.0396260000000002</v>
      </c>
      <c r="E267" s="1">
        <v>44196</v>
      </c>
      <c r="F267">
        <v>245.10650000000001</v>
      </c>
      <c r="G267">
        <v>-9.2345999999999998E-2</v>
      </c>
      <c r="H267">
        <v>12.687633</v>
      </c>
      <c r="I267" s="1">
        <v>44196</v>
      </c>
      <c r="J267">
        <v>247.0136</v>
      </c>
      <c r="K267">
        <v>7.7049000000000006E-2</v>
      </c>
      <c r="L267">
        <v>8.6140220000000003</v>
      </c>
      <c r="M267" s="1">
        <v>44196</v>
      </c>
      <c r="N267">
        <v>296.87130000000002</v>
      </c>
      <c r="O267">
        <v>0.59585500000000002</v>
      </c>
      <c r="P267">
        <v>7.9746300000000003</v>
      </c>
      <c r="Q267" s="1">
        <v>44227</v>
      </c>
      <c r="R267">
        <v>177.61429999999999</v>
      </c>
      <c r="S267">
        <v>-0.31612400000000002</v>
      </c>
      <c r="T267">
        <v>2.0082810000000002</v>
      </c>
      <c r="U267" s="1">
        <v>44227</v>
      </c>
      <c r="V267">
        <v>218.63929999999999</v>
      </c>
      <c r="W267">
        <v>-0.16733799999999999</v>
      </c>
      <c r="X267">
        <v>3.9780540000000002</v>
      </c>
      <c r="Y267" s="1">
        <v>44227</v>
      </c>
      <c r="Z267">
        <v>260.2826</v>
      </c>
      <c r="AA267">
        <v>-3.9923E-2</v>
      </c>
      <c r="AB267">
        <v>5.96218</v>
      </c>
      <c r="AC267" s="1">
        <v>44227</v>
      </c>
      <c r="AD267">
        <v>289.86</v>
      </c>
      <c r="AE267">
        <v>5.5614999999999998E-2</v>
      </c>
      <c r="AF267">
        <v>8.456035</v>
      </c>
      <c r="AG267" s="1">
        <v>44227</v>
      </c>
      <c r="AH267">
        <v>371.92059999999998</v>
      </c>
      <c r="AI267">
        <v>0.54722700000000002</v>
      </c>
      <c r="AJ267">
        <v>21.427036999999999</v>
      </c>
      <c r="AK267" s="1">
        <v>44227</v>
      </c>
      <c r="AL267">
        <v>349.15</v>
      </c>
      <c r="AM267">
        <v>3.2225190000000001</v>
      </c>
      <c r="AN267">
        <v>4.6593850000000003</v>
      </c>
    </row>
    <row r="268" spans="1:40" x14ac:dyDescent="0.35">
      <c r="A268" s="1">
        <v>44227</v>
      </c>
      <c r="B268">
        <v>231.62469999999999</v>
      </c>
      <c r="C268">
        <v>-0.39805800000000002</v>
      </c>
      <c r="D268">
        <v>8.1017829999999993</v>
      </c>
      <c r="E268" s="1">
        <v>44227</v>
      </c>
      <c r="F268">
        <v>243.64080000000001</v>
      </c>
      <c r="G268">
        <v>-2.3911999999999999E-2</v>
      </c>
      <c r="H268">
        <v>12.61074</v>
      </c>
      <c r="I268" s="1">
        <v>44227</v>
      </c>
      <c r="J268">
        <v>246.24199999999999</v>
      </c>
      <c r="K268">
        <v>0.130638</v>
      </c>
      <c r="L268">
        <v>8.6695320000000002</v>
      </c>
      <c r="M268" s="1">
        <v>44227</v>
      </c>
      <c r="N268">
        <v>296.00420000000003</v>
      </c>
      <c r="O268">
        <v>0.64623799999999998</v>
      </c>
      <c r="P268">
        <v>7.9181689999999998</v>
      </c>
      <c r="Q268" s="1">
        <v>44255</v>
      </c>
      <c r="R268">
        <v>177.61179999999999</v>
      </c>
      <c r="S268">
        <v>-0.235844</v>
      </c>
      <c r="T268">
        <v>1.9865600000000001</v>
      </c>
      <c r="U268" s="1">
        <v>44255</v>
      </c>
      <c r="V268">
        <v>217.80019999999999</v>
      </c>
      <c r="W268">
        <v>-2.6120000000000001E-2</v>
      </c>
      <c r="X268">
        <v>3.9792559999999999</v>
      </c>
      <c r="Y268" s="1">
        <v>44255</v>
      </c>
      <c r="Z268">
        <v>257.86689999999999</v>
      </c>
      <c r="AA268">
        <v>0.16620699999999999</v>
      </c>
      <c r="AB268">
        <v>5.977258</v>
      </c>
      <c r="AC268" s="1">
        <v>44255</v>
      </c>
      <c r="AD268">
        <v>284.79610000000002</v>
      </c>
      <c r="AE268">
        <v>0.31722400000000001</v>
      </c>
      <c r="AF268">
        <v>8.4541640000000005</v>
      </c>
      <c r="AG268" s="1">
        <v>44255</v>
      </c>
      <c r="AH268">
        <v>354.57810000000001</v>
      </c>
      <c r="AI268">
        <v>0.86123700000000003</v>
      </c>
      <c r="AJ268">
        <v>21.166501</v>
      </c>
      <c r="AK268" s="1">
        <v>44255</v>
      </c>
      <c r="AL268">
        <v>351.34</v>
      </c>
      <c r="AM268">
        <v>3.1626940000000001</v>
      </c>
      <c r="AN268">
        <v>4.6800369999999996</v>
      </c>
    </row>
    <row r="269" spans="1:40" x14ac:dyDescent="0.35">
      <c r="A269" s="1">
        <v>44255</v>
      </c>
      <c r="B269">
        <v>227.59379999999999</v>
      </c>
      <c r="C269">
        <v>-0.21906700000000001</v>
      </c>
      <c r="D269">
        <v>7.9897010000000002</v>
      </c>
      <c r="E269" s="1">
        <v>44255</v>
      </c>
      <c r="F269">
        <v>236.92760000000001</v>
      </c>
      <c r="G269">
        <v>0.23633799999999999</v>
      </c>
      <c r="H269">
        <v>12.249791999999999</v>
      </c>
      <c r="I269" s="1">
        <v>44255</v>
      </c>
      <c r="J269">
        <v>242.2602</v>
      </c>
      <c r="K269">
        <v>0.31938</v>
      </c>
      <c r="L269">
        <v>8.5485509999999998</v>
      </c>
      <c r="M269" s="1">
        <v>44255</v>
      </c>
      <c r="N269">
        <v>293.4581</v>
      </c>
      <c r="O269">
        <v>0.78399600000000003</v>
      </c>
      <c r="P269">
        <v>7.8177070000000004</v>
      </c>
      <c r="Q269" s="1">
        <v>44286</v>
      </c>
      <c r="R269">
        <v>178.04859999999999</v>
      </c>
      <c r="S269">
        <v>-0.27113900000000002</v>
      </c>
      <c r="T269">
        <v>2.0052599999999998</v>
      </c>
      <c r="U269" s="1">
        <v>44286</v>
      </c>
      <c r="V269">
        <v>218.7329</v>
      </c>
      <c r="W269">
        <v>-7.0345000000000005E-2</v>
      </c>
      <c r="X269">
        <v>3.9865279999999998</v>
      </c>
      <c r="Y269" s="1">
        <v>44286</v>
      </c>
      <c r="Z269">
        <v>259.1771</v>
      </c>
      <c r="AA269">
        <v>0.121042</v>
      </c>
      <c r="AB269">
        <v>5.9742379999999997</v>
      </c>
      <c r="AC269" s="1">
        <v>44286</v>
      </c>
      <c r="AD269">
        <v>286.34050000000002</v>
      </c>
      <c r="AE269">
        <v>0.29553499999999999</v>
      </c>
      <c r="AF269">
        <v>8.4506099999999993</v>
      </c>
      <c r="AG269" s="1">
        <v>44286</v>
      </c>
      <c r="AH269">
        <v>355.66590000000002</v>
      </c>
      <c r="AI269">
        <v>0.87883599999999995</v>
      </c>
      <c r="AJ269">
        <v>21.098392</v>
      </c>
      <c r="AK269" s="1">
        <v>44286</v>
      </c>
      <c r="AL269">
        <v>353.26</v>
      </c>
      <c r="AM269">
        <v>3.0585399999999998</v>
      </c>
      <c r="AN269">
        <v>4.7041909999999998</v>
      </c>
    </row>
    <row r="270" spans="1:40" x14ac:dyDescent="0.35">
      <c r="A270" s="1">
        <v>44286</v>
      </c>
      <c r="B270">
        <v>227.71600000000001</v>
      </c>
      <c r="C270">
        <v>-0.23542199999999999</v>
      </c>
      <c r="D270">
        <v>8.0110410000000005</v>
      </c>
      <c r="E270" s="1">
        <v>44286</v>
      </c>
      <c r="F270">
        <v>238.3432</v>
      </c>
      <c r="G270">
        <v>0.23559099999999999</v>
      </c>
      <c r="H270">
        <v>12.323631000000001</v>
      </c>
      <c r="I270" s="1">
        <v>44286</v>
      </c>
      <c r="J270">
        <v>242.8133</v>
      </c>
      <c r="K270">
        <v>0.29024899999999998</v>
      </c>
      <c r="L270">
        <v>8.5654149999999998</v>
      </c>
      <c r="M270" s="1">
        <v>44286</v>
      </c>
      <c r="N270">
        <v>294.95569999999998</v>
      </c>
      <c r="O270">
        <v>0.74365999999999999</v>
      </c>
      <c r="P270">
        <v>7.8470940000000002</v>
      </c>
      <c r="Q270" s="1">
        <v>44316</v>
      </c>
      <c r="R270">
        <v>177.70410000000001</v>
      </c>
      <c r="S270">
        <v>-0.25844499999999998</v>
      </c>
      <c r="T270">
        <v>2.048953</v>
      </c>
      <c r="U270" s="1">
        <v>44316</v>
      </c>
      <c r="V270">
        <v>218.06620000000001</v>
      </c>
      <c r="W270">
        <v>-4.4575999999999998E-2</v>
      </c>
      <c r="X270">
        <v>4.0244239999999998</v>
      </c>
      <c r="Y270" s="1">
        <v>44316</v>
      </c>
      <c r="Z270">
        <v>258.0215</v>
      </c>
      <c r="AA270">
        <v>0.191052</v>
      </c>
      <c r="AB270">
        <v>5.9928520000000001</v>
      </c>
      <c r="AC270" s="1">
        <v>44316</v>
      </c>
      <c r="AD270">
        <v>284.18729999999999</v>
      </c>
      <c r="AE270">
        <v>0.38736500000000001</v>
      </c>
      <c r="AF270">
        <v>8.4485670000000006</v>
      </c>
      <c r="AG270" s="1">
        <v>44316</v>
      </c>
      <c r="AH270">
        <v>349.92570000000001</v>
      </c>
      <c r="AI270">
        <v>0.95657499999999995</v>
      </c>
      <c r="AJ270">
        <v>21.074874000000001</v>
      </c>
      <c r="AK270" s="1">
        <v>44316</v>
      </c>
      <c r="AL270">
        <v>355.51</v>
      </c>
      <c r="AM270">
        <v>2.9014350000000002</v>
      </c>
      <c r="AN270">
        <v>4.7020759999999999</v>
      </c>
    </row>
    <row r="271" spans="1:40" x14ac:dyDescent="0.35">
      <c r="A271" s="1">
        <v>44316</v>
      </c>
      <c r="B271">
        <v>226.65600000000001</v>
      </c>
      <c r="C271">
        <v>-0.186141</v>
      </c>
      <c r="D271">
        <v>8.0148589999999995</v>
      </c>
      <c r="E271" s="1">
        <v>44316</v>
      </c>
      <c r="F271">
        <v>235.8356</v>
      </c>
      <c r="G271">
        <v>0.28415600000000002</v>
      </c>
      <c r="H271">
        <v>12.359921</v>
      </c>
      <c r="I271" s="1">
        <v>44316</v>
      </c>
      <c r="J271">
        <v>241.40969999999999</v>
      </c>
      <c r="K271">
        <v>0.34479100000000001</v>
      </c>
      <c r="L271">
        <v>8.5705159999999996</v>
      </c>
      <c r="M271" s="1">
        <v>44316</v>
      </c>
      <c r="N271">
        <v>292.79259999999999</v>
      </c>
      <c r="O271">
        <v>0.81627099999999997</v>
      </c>
      <c r="P271">
        <v>7.8502559999999999</v>
      </c>
      <c r="Q271" s="1">
        <v>44347</v>
      </c>
      <c r="R271">
        <v>177.9599</v>
      </c>
      <c r="S271">
        <v>-0.25944200000000001</v>
      </c>
      <c r="T271">
        <v>2.044381</v>
      </c>
      <c r="U271" s="1">
        <v>44347</v>
      </c>
      <c r="V271">
        <v>218.37790000000001</v>
      </c>
      <c r="W271">
        <v>-2.7039000000000001E-2</v>
      </c>
      <c r="X271">
        <v>4.0366689999999998</v>
      </c>
      <c r="Y271" s="1">
        <v>44347</v>
      </c>
      <c r="Z271">
        <v>258.37279999999998</v>
      </c>
      <c r="AA271">
        <v>0.224943</v>
      </c>
      <c r="AB271">
        <v>5.9991139999999996</v>
      </c>
      <c r="AC271" s="1">
        <v>44347</v>
      </c>
      <c r="AD271">
        <v>284.63080000000002</v>
      </c>
      <c r="AE271">
        <v>0.40364299999999997</v>
      </c>
      <c r="AF271">
        <v>8.4958050000000007</v>
      </c>
      <c r="AG271" s="1">
        <v>44347</v>
      </c>
      <c r="AH271">
        <v>351.07589999999999</v>
      </c>
      <c r="AI271">
        <v>0.97330499999999998</v>
      </c>
      <c r="AJ271">
        <v>21.269121999999999</v>
      </c>
      <c r="AK271" s="1">
        <v>44347</v>
      </c>
      <c r="AL271">
        <v>356.26</v>
      </c>
      <c r="AM271">
        <v>2.87412</v>
      </c>
      <c r="AN271">
        <v>4.6641329999999996</v>
      </c>
    </row>
    <row r="272" spans="1:40" x14ac:dyDescent="0.35">
      <c r="A272" s="1">
        <v>44347</v>
      </c>
      <c r="B272">
        <v>226.4058</v>
      </c>
      <c r="C272">
        <v>-0.16761899999999999</v>
      </c>
      <c r="D272">
        <v>8.0368589999999998</v>
      </c>
      <c r="E272" s="1">
        <v>44347</v>
      </c>
      <c r="F272">
        <v>236.97880000000001</v>
      </c>
      <c r="G272">
        <v>0.28632200000000002</v>
      </c>
      <c r="H272">
        <v>12.358886999999999</v>
      </c>
      <c r="I272" s="1">
        <v>44347</v>
      </c>
      <c r="J272">
        <v>241.6027</v>
      </c>
      <c r="K272">
        <v>0.36272599999999999</v>
      </c>
      <c r="L272">
        <v>8.5248720000000002</v>
      </c>
      <c r="M272" s="1">
        <v>44347</v>
      </c>
      <c r="N272">
        <v>293.26990000000001</v>
      </c>
      <c r="O272">
        <v>0.83268600000000004</v>
      </c>
      <c r="P272">
        <v>7.8308840000000002</v>
      </c>
      <c r="Q272" s="1">
        <v>44377</v>
      </c>
      <c r="R272">
        <v>178.00489999999999</v>
      </c>
      <c r="S272">
        <v>-0.26669900000000002</v>
      </c>
      <c r="T272">
        <v>2.0291060000000001</v>
      </c>
      <c r="U272" s="1">
        <v>44377</v>
      </c>
      <c r="V272">
        <v>218.63210000000001</v>
      </c>
      <c r="W272">
        <v>-3.4190999999999999E-2</v>
      </c>
      <c r="X272">
        <v>4.0277399999999997</v>
      </c>
      <c r="Y272" s="1">
        <v>44377</v>
      </c>
      <c r="Z272">
        <v>259.11840000000001</v>
      </c>
      <c r="AA272">
        <v>0.18815299999999999</v>
      </c>
      <c r="AB272">
        <v>5.9882210000000002</v>
      </c>
      <c r="AC272" s="1">
        <v>44377</v>
      </c>
      <c r="AD272">
        <v>286.12610000000001</v>
      </c>
      <c r="AE272">
        <v>0.35385100000000003</v>
      </c>
      <c r="AF272">
        <v>8.4692419999999995</v>
      </c>
      <c r="AG272" s="1">
        <v>44377</v>
      </c>
      <c r="AH272">
        <v>355.10599999999999</v>
      </c>
      <c r="AI272">
        <v>0.907277</v>
      </c>
      <c r="AJ272">
        <v>21.176345000000001</v>
      </c>
      <c r="AK272" s="1">
        <v>44377</v>
      </c>
      <c r="AL272">
        <v>358.31</v>
      </c>
      <c r="AM272">
        <v>2.790457</v>
      </c>
      <c r="AN272">
        <v>4.656644</v>
      </c>
    </row>
    <row r="273" spans="1:40" x14ac:dyDescent="0.35">
      <c r="A273" s="1">
        <v>44377</v>
      </c>
      <c r="B273">
        <v>227.1328</v>
      </c>
      <c r="C273">
        <v>-0.18548799999999999</v>
      </c>
      <c r="D273">
        <v>8.1436799999999998</v>
      </c>
      <c r="E273" s="1">
        <v>44377</v>
      </c>
      <c r="F273">
        <v>238.26140000000001</v>
      </c>
      <c r="G273">
        <v>0.25936100000000001</v>
      </c>
      <c r="H273">
        <v>12.403813</v>
      </c>
      <c r="I273" s="1">
        <v>44377</v>
      </c>
      <c r="J273">
        <v>242.59950000000001</v>
      </c>
      <c r="K273">
        <v>0.32097199999999998</v>
      </c>
      <c r="L273">
        <v>8.5271670000000004</v>
      </c>
      <c r="M273" s="1">
        <v>44377</v>
      </c>
      <c r="N273">
        <v>295.10039999999998</v>
      </c>
      <c r="O273">
        <v>0.78320699999999999</v>
      </c>
      <c r="P273">
        <v>7.8150709999999997</v>
      </c>
      <c r="Q273" s="1">
        <v>44408</v>
      </c>
      <c r="R273">
        <v>178.31229999999999</v>
      </c>
      <c r="S273">
        <v>-0.32976899999999998</v>
      </c>
      <c r="T273">
        <v>2.0277020000000001</v>
      </c>
      <c r="U273" s="1">
        <v>44408</v>
      </c>
      <c r="V273">
        <v>219.8527</v>
      </c>
      <c r="W273">
        <v>-0.15657499999999999</v>
      </c>
      <c r="X273">
        <v>4.0455769999999998</v>
      </c>
      <c r="Y273" s="1">
        <v>44408</v>
      </c>
      <c r="Z273">
        <v>261.92039999999997</v>
      </c>
      <c r="AA273">
        <v>9.0609999999999996E-3</v>
      </c>
      <c r="AB273">
        <v>6.0213989999999997</v>
      </c>
      <c r="AC273" s="1">
        <v>44408</v>
      </c>
      <c r="AD273">
        <v>291.04610000000002</v>
      </c>
      <c r="AE273">
        <v>0.16992699999999999</v>
      </c>
      <c r="AF273">
        <v>8.4888469999999998</v>
      </c>
      <c r="AG273" s="1">
        <v>44408</v>
      </c>
      <c r="AH273">
        <v>369.83370000000002</v>
      </c>
      <c r="AI273">
        <v>0.68820899999999996</v>
      </c>
      <c r="AJ273">
        <v>21.421510999999999</v>
      </c>
      <c r="AK273" s="1">
        <v>44408</v>
      </c>
      <c r="AL273">
        <v>359.74</v>
      </c>
      <c r="AM273">
        <v>2.988639</v>
      </c>
      <c r="AN273">
        <v>4.6381509999999997</v>
      </c>
    </row>
    <row r="274" spans="1:40" x14ac:dyDescent="0.35">
      <c r="A274" s="1">
        <v>44408</v>
      </c>
      <c r="B274">
        <v>230.66419999999999</v>
      </c>
      <c r="C274">
        <v>-0.33127200000000001</v>
      </c>
      <c r="D274">
        <v>8.3250010000000003</v>
      </c>
      <c r="E274" s="1">
        <v>44408</v>
      </c>
      <c r="F274">
        <v>244.0607</v>
      </c>
      <c r="G274">
        <v>0.104298</v>
      </c>
      <c r="H274">
        <v>12.680122000000001</v>
      </c>
      <c r="I274" s="1">
        <v>44408</v>
      </c>
      <c r="J274">
        <v>246.21729999999999</v>
      </c>
      <c r="K274">
        <v>0.160715</v>
      </c>
      <c r="L274">
        <v>8.5502020000000005</v>
      </c>
      <c r="M274" s="1">
        <v>44408</v>
      </c>
      <c r="N274">
        <v>298.93290000000002</v>
      </c>
      <c r="O274">
        <v>0.63874500000000001</v>
      </c>
      <c r="P274">
        <v>7.8708549999999997</v>
      </c>
      <c r="Q274" s="1">
        <v>44439</v>
      </c>
      <c r="R274">
        <v>178.1061</v>
      </c>
      <c r="S274">
        <v>-0.31064799999999998</v>
      </c>
      <c r="T274">
        <v>1.9702059999999999</v>
      </c>
      <c r="U274" s="1">
        <v>44439</v>
      </c>
      <c r="V274">
        <v>219.30410000000001</v>
      </c>
      <c r="W274">
        <v>-0.105739</v>
      </c>
      <c r="X274">
        <v>3.9919889999999998</v>
      </c>
      <c r="Y274" s="1">
        <v>44439</v>
      </c>
      <c r="Z274">
        <v>261.00529999999998</v>
      </c>
      <c r="AA274">
        <v>6.8291000000000004E-2</v>
      </c>
      <c r="AB274">
        <v>5.9746969999999999</v>
      </c>
      <c r="AC274" s="1">
        <v>44439</v>
      </c>
      <c r="AD274">
        <v>289.47340000000003</v>
      </c>
      <c r="AE274">
        <v>0.23530699999999999</v>
      </c>
      <c r="AF274">
        <v>8.4435099999999998</v>
      </c>
      <c r="AG274" s="1">
        <v>44439</v>
      </c>
      <c r="AH274">
        <v>365.15370000000001</v>
      </c>
      <c r="AI274">
        <v>0.75718399999999997</v>
      </c>
      <c r="AJ274">
        <v>21.308762000000002</v>
      </c>
      <c r="AK274" s="1">
        <v>44439</v>
      </c>
      <c r="AL274">
        <v>360.83</v>
      </c>
      <c r="AM274">
        <v>2.9311029999999998</v>
      </c>
      <c r="AN274">
        <v>4.5814250000000003</v>
      </c>
    </row>
    <row r="275" spans="1:40" x14ac:dyDescent="0.35">
      <c r="A275" s="1">
        <v>44439</v>
      </c>
      <c r="B275">
        <v>229.691</v>
      </c>
      <c r="C275">
        <v>-0.28939399999999998</v>
      </c>
      <c r="D275">
        <v>8.2101109999999995</v>
      </c>
      <c r="E275" s="1">
        <v>44439</v>
      </c>
      <c r="F275">
        <v>241.8818</v>
      </c>
      <c r="G275">
        <v>0.16117000000000001</v>
      </c>
      <c r="H275">
        <v>12.504255000000001</v>
      </c>
      <c r="I275" s="1">
        <v>44439</v>
      </c>
      <c r="J275">
        <v>245.12029999999999</v>
      </c>
      <c r="K275">
        <v>0.210534</v>
      </c>
      <c r="L275">
        <v>8.4450070000000004</v>
      </c>
      <c r="M275" s="1">
        <v>44439</v>
      </c>
      <c r="N275">
        <v>297.77120000000002</v>
      </c>
      <c r="O275">
        <v>0.69284299999999999</v>
      </c>
      <c r="P275">
        <v>7.7906680000000001</v>
      </c>
      <c r="Q275" s="1">
        <v>44469</v>
      </c>
      <c r="R275">
        <v>177.85409999999999</v>
      </c>
      <c r="S275">
        <v>-0.23551900000000001</v>
      </c>
      <c r="T275">
        <v>2.0076559999999999</v>
      </c>
      <c r="U275" s="1">
        <v>44469</v>
      </c>
      <c r="V275">
        <v>218.3092</v>
      </c>
      <c r="W275">
        <v>1.8439000000000001E-2</v>
      </c>
      <c r="X275">
        <v>3.9879419999999999</v>
      </c>
      <c r="Y275" s="1">
        <v>44469</v>
      </c>
      <c r="Z275">
        <v>258.78539999999998</v>
      </c>
      <c r="AA275">
        <v>0.216533</v>
      </c>
      <c r="AB275">
        <v>5.9644959999999996</v>
      </c>
      <c r="AC275" s="1">
        <v>44469</v>
      </c>
      <c r="AD275">
        <v>285.30610000000001</v>
      </c>
      <c r="AE275">
        <v>0.42840299999999998</v>
      </c>
      <c r="AF275">
        <v>8.4249740000000006</v>
      </c>
      <c r="AG275" s="1">
        <v>44469</v>
      </c>
      <c r="AH275">
        <v>352.65159999999997</v>
      </c>
      <c r="AI275">
        <v>0.95592699999999997</v>
      </c>
      <c r="AJ275">
        <v>21.068003999999998</v>
      </c>
      <c r="AK275" s="1">
        <v>44469</v>
      </c>
      <c r="AL275">
        <v>360.45</v>
      </c>
      <c r="AM275">
        <v>2.9927899999999998</v>
      </c>
      <c r="AN275">
        <v>4.594354</v>
      </c>
    </row>
    <row r="276" spans="1:40" x14ac:dyDescent="0.35">
      <c r="A276" s="1">
        <v>44469</v>
      </c>
      <c r="B276">
        <v>226.84209999999999</v>
      </c>
      <c r="C276">
        <v>-0.14554500000000001</v>
      </c>
      <c r="D276">
        <v>8.1607430000000001</v>
      </c>
      <c r="E276" s="1">
        <v>44469</v>
      </c>
      <c r="F276">
        <v>236.41399999999999</v>
      </c>
      <c r="G276">
        <v>0.33903499999999998</v>
      </c>
      <c r="H276">
        <v>12.325555</v>
      </c>
      <c r="I276" s="1">
        <v>44469</v>
      </c>
      <c r="J276">
        <v>242.535</v>
      </c>
      <c r="K276">
        <v>0.33085599999999998</v>
      </c>
      <c r="L276">
        <v>8.3901880000000002</v>
      </c>
      <c r="M276" s="1">
        <v>44469</v>
      </c>
      <c r="N276">
        <v>295.23059999999998</v>
      </c>
      <c r="O276">
        <v>0.83376499999999998</v>
      </c>
      <c r="P276">
        <v>7.79643</v>
      </c>
      <c r="Q276" s="1">
        <v>44500</v>
      </c>
      <c r="R276">
        <v>177.77809999999999</v>
      </c>
      <c r="S276">
        <v>-3.9799000000000001E-2</v>
      </c>
      <c r="T276">
        <v>2.0123169999999999</v>
      </c>
      <c r="U276" s="1">
        <v>44500</v>
      </c>
      <c r="V276">
        <v>217.11850000000001</v>
      </c>
      <c r="W276">
        <v>0.26381900000000003</v>
      </c>
      <c r="X276">
        <v>4.0006930000000001</v>
      </c>
      <c r="Y276" s="1">
        <v>44500</v>
      </c>
      <c r="Z276">
        <v>256.4873</v>
      </c>
      <c r="AA276">
        <v>0.429836</v>
      </c>
      <c r="AB276">
        <v>5.9996970000000003</v>
      </c>
      <c r="AC276" s="1">
        <v>44500</v>
      </c>
      <c r="AD276">
        <v>282.59089999999998</v>
      </c>
      <c r="AE276">
        <v>0.60190200000000005</v>
      </c>
      <c r="AF276">
        <v>8.4497269999999993</v>
      </c>
      <c r="AG276" s="1">
        <v>44500</v>
      </c>
      <c r="AH276">
        <v>358.72210000000001</v>
      </c>
      <c r="AI276">
        <v>0.93256099999999997</v>
      </c>
      <c r="AJ276">
        <v>21.362217000000001</v>
      </c>
      <c r="AK276" s="1">
        <v>44500</v>
      </c>
      <c r="AL276">
        <v>358.31</v>
      </c>
      <c r="AM276">
        <v>3.4379849999999998</v>
      </c>
      <c r="AN276">
        <v>4.5859819999999996</v>
      </c>
    </row>
    <row r="277" spans="1:40" x14ac:dyDescent="0.35">
      <c r="A277" s="1">
        <v>44500</v>
      </c>
      <c r="B277">
        <v>226.85820000000001</v>
      </c>
      <c r="C277">
        <v>-1.9843E-2</v>
      </c>
      <c r="D277">
        <v>8.2428229999999996</v>
      </c>
      <c r="E277" s="1">
        <v>44500</v>
      </c>
      <c r="F277">
        <v>239.1155</v>
      </c>
      <c r="G277">
        <v>0.42547499999999999</v>
      </c>
      <c r="H277">
        <v>12.646342000000001</v>
      </c>
      <c r="I277" s="1">
        <v>44500</v>
      </c>
      <c r="J277">
        <v>241.23079999999999</v>
      </c>
      <c r="K277">
        <v>0.50288600000000006</v>
      </c>
      <c r="L277">
        <v>8.4546810000000008</v>
      </c>
      <c r="M277" s="1">
        <v>44500</v>
      </c>
      <c r="N277">
        <v>292.47500000000002</v>
      </c>
      <c r="O277">
        <v>1.061933</v>
      </c>
      <c r="P277">
        <v>7.783563</v>
      </c>
      <c r="Q277" s="1">
        <v>44530</v>
      </c>
      <c r="R277">
        <v>177.8323</v>
      </c>
      <c r="S277">
        <v>-0.14760699999999999</v>
      </c>
      <c r="T277">
        <v>2.0047609999999998</v>
      </c>
      <c r="U277" s="1">
        <v>44530</v>
      </c>
      <c r="V277">
        <v>218.0061</v>
      </c>
      <c r="W277">
        <v>0.119078</v>
      </c>
      <c r="X277">
        <v>3.9999720000000001</v>
      </c>
      <c r="Y277" s="1">
        <v>44530</v>
      </c>
      <c r="Z277">
        <v>258.72140000000002</v>
      </c>
      <c r="AA277">
        <v>0.25549699999999997</v>
      </c>
      <c r="AB277">
        <v>6.0138100000000003</v>
      </c>
      <c r="AC277" s="1">
        <v>44530</v>
      </c>
      <c r="AD277">
        <v>286.61270000000002</v>
      </c>
      <c r="AE277">
        <v>0.420234</v>
      </c>
      <c r="AF277">
        <v>8.4719610000000003</v>
      </c>
      <c r="AG277" s="1">
        <v>44530</v>
      </c>
      <c r="AH277">
        <v>368.36869999999999</v>
      </c>
      <c r="AI277">
        <v>0.765517</v>
      </c>
      <c r="AJ277">
        <v>21.510211999999999</v>
      </c>
      <c r="AK277" s="1">
        <v>44530</v>
      </c>
      <c r="AL277">
        <v>356.4</v>
      </c>
      <c r="AM277">
        <v>3.6389779999999998</v>
      </c>
      <c r="AN277">
        <v>4.5580800000000004</v>
      </c>
    </row>
    <row r="278" spans="1:40" x14ac:dyDescent="0.35">
      <c r="A278" s="1">
        <v>44530</v>
      </c>
      <c r="B278">
        <v>229.76599999999999</v>
      </c>
      <c r="C278">
        <v>-0.21265100000000001</v>
      </c>
      <c r="D278">
        <v>8.2809729999999995</v>
      </c>
      <c r="E278" s="1">
        <v>44530</v>
      </c>
      <c r="F278">
        <v>243.53559999999999</v>
      </c>
      <c r="G278">
        <v>0.230548</v>
      </c>
      <c r="H278">
        <v>12.790675999999999</v>
      </c>
      <c r="I278" s="1">
        <v>44530</v>
      </c>
      <c r="J278">
        <v>243.04519999999999</v>
      </c>
      <c r="K278">
        <v>0.41453200000000001</v>
      </c>
      <c r="L278">
        <v>8.4484080000000006</v>
      </c>
      <c r="M278" s="1">
        <v>44530</v>
      </c>
      <c r="N278">
        <v>294.26339999999999</v>
      </c>
      <c r="O278">
        <v>0.98222900000000002</v>
      </c>
      <c r="P278">
        <v>7.8146100000000001</v>
      </c>
      <c r="Q278" s="1">
        <v>44561</v>
      </c>
      <c r="R278">
        <v>177.78399999999999</v>
      </c>
      <c r="S278">
        <v>-6.5110000000000001E-2</v>
      </c>
      <c r="T278">
        <v>1.96736</v>
      </c>
      <c r="U278" s="1">
        <v>44561</v>
      </c>
      <c r="V278">
        <v>217.41309999999999</v>
      </c>
      <c r="W278">
        <v>0.24871199999999999</v>
      </c>
      <c r="X278">
        <v>3.9646599999999999</v>
      </c>
      <c r="Y278" s="1">
        <v>44561</v>
      </c>
      <c r="Z278">
        <v>257.35910000000001</v>
      </c>
      <c r="AA278">
        <v>0.38222899999999999</v>
      </c>
      <c r="AB278">
        <v>5.9877269999999996</v>
      </c>
      <c r="AC278" s="1">
        <v>44561</v>
      </c>
      <c r="AD278">
        <v>284.02719999999999</v>
      </c>
      <c r="AE278">
        <v>0.56334799999999996</v>
      </c>
      <c r="AF278">
        <v>8.4508890000000001</v>
      </c>
      <c r="AG278" s="1">
        <v>44561</v>
      </c>
      <c r="AH278">
        <v>357.83249999999998</v>
      </c>
      <c r="AI278">
        <v>0.954982</v>
      </c>
      <c r="AJ278">
        <v>21.301427</v>
      </c>
      <c r="AK278" s="1">
        <v>44561</v>
      </c>
      <c r="AL278">
        <v>359.55</v>
      </c>
      <c r="AM278">
        <v>3.3743940000000001</v>
      </c>
      <c r="AN278">
        <v>4.5034859999999997</v>
      </c>
    </row>
    <row r="279" spans="1:40" x14ac:dyDescent="0.35">
      <c r="A279" s="1">
        <v>44561</v>
      </c>
      <c r="B279">
        <v>226.9716</v>
      </c>
      <c r="C279">
        <v>-7.1446999999999997E-2</v>
      </c>
      <c r="D279">
        <v>8.135586</v>
      </c>
      <c r="E279" s="1">
        <v>44561</v>
      </c>
      <c r="F279">
        <v>239.7405</v>
      </c>
      <c r="G279">
        <v>0.40079999999999999</v>
      </c>
      <c r="H279">
        <v>12.487643</v>
      </c>
      <c r="I279" s="1">
        <v>44561</v>
      </c>
      <c r="J279">
        <v>241.1464</v>
      </c>
      <c r="K279">
        <v>0.52408200000000005</v>
      </c>
      <c r="L279">
        <v>8.281822</v>
      </c>
      <c r="M279" s="1">
        <v>44561</v>
      </c>
      <c r="N279">
        <v>292.41829999999999</v>
      </c>
      <c r="O279">
        <v>1.0685290000000001</v>
      </c>
      <c r="P279">
        <v>7.721895</v>
      </c>
      <c r="Q279" s="1">
        <v>44592</v>
      </c>
      <c r="R279">
        <v>177.27709999999999</v>
      </c>
      <c r="S279">
        <v>8.0493999999999996E-2</v>
      </c>
      <c r="T279">
        <v>1.972253</v>
      </c>
      <c r="U279" s="1">
        <v>44592</v>
      </c>
      <c r="V279">
        <v>215.72</v>
      </c>
      <c r="W279">
        <v>0.474049</v>
      </c>
      <c r="X279">
        <v>3.9569399999999999</v>
      </c>
      <c r="Y279" s="1">
        <v>44592</v>
      </c>
      <c r="Z279">
        <v>254.1035</v>
      </c>
      <c r="AA279">
        <v>0.62395599999999996</v>
      </c>
      <c r="AB279">
        <v>5.9886140000000001</v>
      </c>
      <c r="AC279" s="1">
        <v>44592</v>
      </c>
      <c r="AD279">
        <v>279.44659999999999</v>
      </c>
      <c r="AE279">
        <v>0.79464800000000002</v>
      </c>
      <c r="AF279">
        <v>8.4457000000000004</v>
      </c>
      <c r="AG279" s="1">
        <v>44592</v>
      </c>
      <c r="AH279">
        <v>347.1635</v>
      </c>
      <c r="AI279">
        <v>1.1464799999999999</v>
      </c>
      <c r="AJ279">
        <v>21.099084000000001</v>
      </c>
      <c r="AK279" s="1">
        <v>44592</v>
      </c>
      <c r="AL279">
        <v>354.3</v>
      </c>
      <c r="AM279">
        <v>4.119078</v>
      </c>
      <c r="AN279">
        <v>4.4588700000000001</v>
      </c>
    </row>
    <row r="280" spans="1:40" x14ac:dyDescent="0.35">
      <c r="A280" s="1">
        <v>44592</v>
      </c>
      <c r="B280">
        <v>224.24600000000001</v>
      </c>
      <c r="C280">
        <v>9.9597000000000005E-2</v>
      </c>
      <c r="D280">
        <v>8.0763580000000008</v>
      </c>
      <c r="E280" s="1">
        <v>44592</v>
      </c>
      <c r="F280">
        <v>234.90960000000001</v>
      </c>
      <c r="G280">
        <v>0.60516899999999996</v>
      </c>
      <c r="H280">
        <v>12.262014000000001</v>
      </c>
      <c r="I280" s="1">
        <v>44592</v>
      </c>
      <c r="J280">
        <v>237.7877</v>
      </c>
      <c r="K280">
        <v>0.75740499999999999</v>
      </c>
      <c r="L280">
        <v>8.055669</v>
      </c>
      <c r="M280" s="1">
        <v>44592</v>
      </c>
      <c r="N280">
        <v>288.88510000000002</v>
      </c>
      <c r="O280">
        <v>1.2768619999999999</v>
      </c>
      <c r="P280">
        <v>7.7575669999999999</v>
      </c>
      <c r="Q280" s="1">
        <v>44620</v>
      </c>
      <c r="R280">
        <v>176.12479999999999</v>
      </c>
      <c r="S280">
        <v>0.30943100000000001</v>
      </c>
      <c r="T280">
        <v>1.965565</v>
      </c>
      <c r="U280" s="1">
        <v>44620</v>
      </c>
      <c r="V280">
        <v>212.9171</v>
      </c>
      <c r="W280">
        <v>0.75575599999999998</v>
      </c>
      <c r="X280">
        <v>3.9607899999999998</v>
      </c>
      <c r="Y280" s="1">
        <v>44620</v>
      </c>
      <c r="Z280">
        <v>249.1251</v>
      </c>
      <c r="AA280">
        <v>0.90696299999999996</v>
      </c>
      <c r="AB280">
        <v>5.992019</v>
      </c>
      <c r="AC280" s="1">
        <v>44620</v>
      </c>
      <c r="AD280">
        <v>271.89920000000001</v>
      </c>
      <c r="AE280">
        <v>1.1062590000000001</v>
      </c>
      <c r="AF280">
        <v>8.4298629999999992</v>
      </c>
      <c r="AG280" s="1">
        <v>44620</v>
      </c>
      <c r="AH280">
        <v>332.8073</v>
      </c>
      <c r="AI280">
        <v>1.407405</v>
      </c>
      <c r="AJ280">
        <v>20.968644999999999</v>
      </c>
      <c r="AK280" s="1">
        <v>44620</v>
      </c>
      <c r="AL280">
        <v>343.98</v>
      </c>
      <c r="AM280">
        <v>5.2606640000000002</v>
      </c>
      <c r="AN280">
        <v>4.3974419999999999</v>
      </c>
    </row>
    <row r="281" spans="1:40" x14ac:dyDescent="0.35">
      <c r="A281" s="1">
        <v>44620</v>
      </c>
      <c r="B281">
        <v>220.67910000000001</v>
      </c>
      <c r="C281">
        <v>0.29518699999999998</v>
      </c>
      <c r="D281">
        <v>7.9887540000000001</v>
      </c>
      <c r="E281" s="1">
        <v>44620</v>
      </c>
      <c r="F281">
        <v>230.59360000000001</v>
      </c>
      <c r="G281">
        <v>0.76486900000000002</v>
      </c>
      <c r="H281">
        <v>12.070413</v>
      </c>
      <c r="I281" s="1">
        <v>44620</v>
      </c>
      <c r="J281">
        <v>231.91489999999999</v>
      </c>
      <c r="K281">
        <v>1.1130009999999999</v>
      </c>
      <c r="L281">
        <v>7.9547600000000003</v>
      </c>
      <c r="M281" s="1">
        <v>44620</v>
      </c>
      <c r="N281">
        <v>278.24790000000002</v>
      </c>
      <c r="O281">
        <v>1.732856</v>
      </c>
      <c r="P281">
        <v>7.593191</v>
      </c>
      <c r="Q281" s="1">
        <v>44651</v>
      </c>
      <c r="R281">
        <v>174.3443</v>
      </c>
      <c r="S281">
        <v>0.61743499999999996</v>
      </c>
      <c r="T281">
        <v>2.001414</v>
      </c>
      <c r="U281" s="1">
        <v>44651</v>
      </c>
      <c r="V281">
        <v>208.5446</v>
      </c>
      <c r="W281">
        <v>1.14076</v>
      </c>
      <c r="X281">
        <v>3.9731719999999999</v>
      </c>
      <c r="Y281" s="1">
        <v>44651</v>
      </c>
      <c r="Z281">
        <v>242.85599999999999</v>
      </c>
      <c r="AA281">
        <v>1.2620579999999999</v>
      </c>
      <c r="AB281">
        <v>5.9523549999999998</v>
      </c>
      <c r="AC281" s="1">
        <v>44651</v>
      </c>
      <c r="AD281">
        <v>264.03289999999998</v>
      </c>
      <c r="AE281">
        <v>1.3982049999999999</v>
      </c>
      <c r="AF281">
        <v>8.4016839999999995</v>
      </c>
      <c r="AG281" s="1">
        <v>44651</v>
      </c>
      <c r="AH281">
        <v>320.08019999999999</v>
      </c>
      <c r="AI281">
        <v>1.6262179999999999</v>
      </c>
      <c r="AJ281">
        <v>20.874679</v>
      </c>
      <c r="AK281" s="1">
        <v>44651</v>
      </c>
      <c r="AL281">
        <v>344.52</v>
      </c>
      <c r="AM281">
        <v>5.0540039999999999</v>
      </c>
      <c r="AN281">
        <v>4.3466750000000003</v>
      </c>
    </row>
    <row r="282" spans="1:40" x14ac:dyDescent="0.35">
      <c r="A282" s="1">
        <v>44651</v>
      </c>
      <c r="B282">
        <v>215.11429999999999</v>
      </c>
      <c r="C282">
        <v>0.72957000000000005</v>
      </c>
      <c r="D282">
        <v>7.8616900000000003</v>
      </c>
      <c r="E282" s="1">
        <v>44651</v>
      </c>
      <c r="F282">
        <v>224.22790000000001</v>
      </c>
      <c r="G282">
        <v>1.104285</v>
      </c>
      <c r="H282">
        <v>11.929577999999999</v>
      </c>
      <c r="I282" s="1">
        <v>44651</v>
      </c>
      <c r="J282">
        <v>227.9265</v>
      </c>
      <c r="K282">
        <v>1.4284509999999999</v>
      </c>
      <c r="L282">
        <v>7.851375</v>
      </c>
      <c r="M282" s="1">
        <v>44651</v>
      </c>
      <c r="N282">
        <v>270.54669999999999</v>
      </c>
      <c r="O282">
        <v>1.809752</v>
      </c>
      <c r="P282">
        <v>7.5993789999999999</v>
      </c>
      <c r="Q282" s="1">
        <v>44681</v>
      </c>
      <c r="R282">
        <v>173.30789999999999</v>
      </c>
      <c r="S282">
        <v>1.0179800000000001</v>
      </c>
      <c r="T282">
        <v>2.0091519999999998</v>
      </c>
      <c r="U282" s="1">
        <v>44681</v>
      </c>
      <c r="V282">
        <v>205.5129</v>
      </c>
      <c r="W282">
        <v>1.574495</v>
      </c>
      <c r="X282">
        <v>3.9834849999999999</v>
      </c>
      <c r="Y282" s="1">
        <v>44681</v>
      </c>
      <c r="Z282">
        <v>237.3218</v>
      </c>
      <c r="AA282">
        <v>1.7159800000000001</v>
      </c>
      <c r="AB282">
        <v>5.962491</v>
      </c>
      <c r="AC282" s="1">
        <v>44681</v>
      </c>
      <c r="AD282">
        <v>254.339</v>
      </c>
      <c r="AE282">
        <v>1.920412</v>
      </c>
      <c r="AF282">
        <v>8.4129839999999998</v>
      </c>
      <c r="AG282" s="1">
        <v>44681</v>
      </c>
      <c r="AH282">
        <v>298.76369999999997</v>
      </c>
      <c r="AI282">
        <v>2.09388</v>
      </c>
      <c r="AJ282">
        <v>20.693823999999999</v>
      </c>
      <c r="AK282" s="1">
        <v>44681</v>
      </c>
      <c r="AL282">
        <v>334.51</v>
      </c>
      <c r="AM282">
        <v>6.2307959999999998</v>
      </c>
      <c r="AN282">
        <v>4.2856820000000004</v>
      </c>
    </row>
    <row r="283" spans="1:40" x14ac:dyDescent="0.35">
      <c r="A283" s="1">
        <v>44681</v>
      </c>
      <c r="B283">
        <v>209.1728</v>
      </c>
      <c r="C283">
        <v>1.117286</v>
      </c>
      <c r="D283">
        <v>7.7036290000000003</v>
      </c>
      <c r="E283" s="1">
        <v>44681</v>
      </c>
      <c r="F283">
        <v>217.04089999999999</v>
      </c>
      <c r="G283">
        <v>1.473365</v>
      </c>
      <c r="H283">
        <v>11.631119999999999</v>
      </c>
      <c r="I283" s="1">
        <v>44681</v>
      </c>
      <c r="J283">
        <v>220.59100000000001</v>
      </c>
      <c r="K283">
        <v>1.944393</v>
      </c>
      <c r="L283">
        <v>7.7152729999999998</v>
      </c>
      <c r="M283" s="1">
        <v>44681</v>
      </c>
      <c r="N283">
        <v>260.66359999999997</v>
      </c>
      <c r="O283">
        <v>2.3910830000000001</v>
      </c>
      <c r="P283">
        <v>7.3672570000000004</v>
      </c>
      <c r="Q283" s="1">
        <v>44712</v>
      </c>
      <c r="R283">
        <v>172.64</v>
      </c>
      <c r="S283">
        <v>1.2145969999999999</v>
      </c>
      <c r="T283">
        <v>2.0134940000000001</v>
      </c>
      <c r="U283" s="1">
        <v>44712</v>
      </c>
      <c r="V283">
        <v>204.13130000000001</v>
      </c>
      <c r="W283">
        <v>1.752329</v>
      </c>
      <c r="X283">
        <v>3.9791379999999998</v>
      </c>
      <c r="Y283" s="1">
        <v>44712</v>
      </c>
      <c r="Z283">
        <v>234.81190000000001</v>
      </c>
      <c r="AA283">
        <v>1.9181710000000001</v>
      </c>
      <c r="AB283">
        <v>5.9696230000000003</v>
      </c>
      <c r="AC283" s="1">
        <v>44712</v>
      </c>
      <c r="AD283">
        <v>250.20959999999999</v>
      </c>
      <c r="AE283">
        <v>2.1344630000000002</v>
      </c>
      <c r="AF283">
        <v>8.4306990000000006</v>
      </c>
      <c r="AG283" s="1">
        <v>44712</v>
      </c>
      <c r="AH283">
        <v>285.12959999999998</v>
      </c>
      <c r="AI283">
        <v>2.3822070000000002</v>
      </c>
      <c r="AJ283">
        <v>20.483867</v>
      </c>
      <c r="AK283" s="1">
        <v>44712</v>
      </c>
      <c r="AL283">
        <v>330.4</v>
      </c>
      <c r="AM283">
        <v>5.7099159999999998</v>
      </c>
      <c r="AN283">
        <v>4.2064490000000001</v>
      </c>
    </row>
    <row r="284" spans="1:40" x14ac:dyDescent="0.35">
      <c r="A284" s="1">
        <v>44712</v>
      </c>
      <c r="B284">
        <v>206.41630000000001</v>
      </c>
      <c r="C284">
        <v>1.270103</v>
      </c>
      <c r="D284">
        <v>7.6177770000000002</v>
      </c>
      <c r="E284" s="1">
        <v>44712</v>
      </c>
      <c r="F284">
        <v>211.61770000000001</v>
      </c>
      <c r="G284">
        <v>1.663394</v>
      </c>
      <c r="H284">
        <v>11.336164999999999</v>
      </c>
      <c r="I284" s="1">
        <v>44712</v>
      </c>
      <c r="J284">
        <v>217.41679999999999</v>
      </c>
      <c r="K284">
        <v>2.1791659999999999</v>
      </c>
      <c r="L284">
        <v>7.5115860000000003</v>
      </c>
      <c r="M284" s="1">
        <v>44712</v>
      </c>
      <c r="N284">
        <v>256.06380000000001</v>
      </c>
      <c r="O284">
        <v>2.7063860000000002</v>
      </c>
      <c r="P284">
        <v>7.3101729999999998</v>
      </c>
      <c r="Q284" s="1">
        <v>44742</v>
      </c>
      <c r="R284">
        <v>171.13720000000001</v>
      </c>
      <c r="S284">
        <v>1.666682</v>
      </c>
      <c r="T284">
        <v>2.0142060000000002</v>
      </c>
      <c r="U284" s="1">
        <v>44742</v>
      </c>
      <c r="V284">
        <v>200.8586</v>
      </c>
      <c r="W284">
        <v>2.1834910000000001</v>
      </c>
      <c r="X284">
        <v>3.9840559999999998</v>
      </c>
      <c r="Y284" s="1">
        <v>44742</v>
      </c>
      <c r="Z284">
        <v>229.71289999999999</v>
      </c>
      <c r="AA284">
        <v>2.2969729999999999</v>
      </c>
      <c r="AB284">
        <v>5.9622999999999999</v>
      </c>
      <c r="AC284" s="1">
        <v>44742</v>
      </c>
      <c r="AD284">
        <v>243.23349999999999</v>
      </c>
      <c r="AE284">
        <v>2.505379</v>
      </c>
      <c r="AF284">
        <v>8.4799620000000004</v>
      </c>
      <c r="AG284" s="1">
        <v>44742</v>
      </c>
      <c r="AH284">
        <v>272.1669</v>
      </c>
      <c r="AI284">
        <v>2.690172</v>
      </c>
      <c r="AJ284">
        <v>20.634304</v>
      </c>
      <c r="AK284" s="1">
        <v>44742</v>
      </c>
      <c r="AL284">
        <v>307.64</v>
      </c>
      <c r="AM284">
        <v>7.9228399999999999</v>
      </c>
      <c r="AN284">
        <v>4.1081620000000001</v>
      </c>
    </row>
    <row r="285" spans="1:40" x14ac:dyDescent="0.35">
      <c r="A285" s="1">
        <v>44742</v>
      </c>
      <c r="B285">
        <v>202.2482</v>
      </c>
      <c r="C285">
        <v>1.5784860000000001</v>
      </c>
      <c r="D285">
        <v>7.5655380000000001</v>
      </c>
      <c r="E285" s="1">
        <v>44742</v>
      </c>
      <c r="F285">
        <v>205.98079999999999</v>
      </c>
      <c r="G285">
        <v>1.9471480000000001</v>
      </c>
      <c r="H285">
        <v>11.112152999999999</v>
      </c>
      <c r="I285" s="1">
        <v>44742</v>
      </c>
      <c r="J285">
        <v>211.77369999999999</v>
      </c>
      <c r="K285">
        <v>2.6563599999999998</v>
      </c>
      <c r="L285">
        <v>7.4106769999999997</v>
      </c>
      <c r="M285" s="1">
        <v>44742</v>
      </c>
      <c r="N285">
        <v>249.31979999999999</v>
      </c>
      <c r="O285">
        <v>3.2508490000000001</v>
      </c>
      <c r="P285">
        <v>7.2182899999999997</v>
      </c>
      <c r="Q285" s="1">
        <v>44773</v>
      </c>
      <c r="R285">
        <v>173.47489999999999</v>
      </c>
      <c r="S285">
        <v>1.335558</v>
      </c>
      <c r="T285">
        <v>2.0205660000000001</v>
      </c>
      <c r="U285" s="1">
        <v>44773</v>
      </c>
      <c r="V285">
        <v>206.3177</v>
      </c>
      <c r="W285">
        <v>1.6395040000000001</v>
      </c>
      <c r="X285">
        <v>4.0028550000000003</v>
      </c>
      <c r="Y285" s="1">
        <v>44773</v>
      </c>
      <c r="Z285">
        <v>238.73990000000001</v>
      </c>
      <c r="AA285">
        <v>1.7260329999999999</v>
      </c>
      <c r="AB285">
        <v>5.9693800000000001</v>
      </c>
      <c r="AC285" s="1">
        <v>44773</v>
      </c>
      <c r="AD285">
        <v>256.4008</v>
      </c>
      <c r="AE285">
        <v>1.90724</v>
      </c>
      <c r="AF285">
        <v>8.4827150000000007</v>
      </c>
      <c r="AG285" s="1">
        <v>44773</v>
      </c>
      <c r="AH285">
        <v>294.77030000000002</v>
      </c>
      <c r="AI285">
        <v>2.216812</v>
      </c>
      <c r="AJ285">
        <v>20.852855999999999</v>
      </c>
      <c r="AK285" s="1">
        <v>44773</v>
      </c>
      <c r="AL285">
        <v>323.27</v>
      </c>
      <c r="AM285">
        <v>6.6842639999999998</v>
      </c>
      <c r="AN285">
        <v>4.0896169999999996</v>
      </c>
    </row>
    <row r="286" spans="1:40" x14ac:dyDescent="0.35">
      <c r="A286" s="1">
        <v>44773</v>
      </c>
      <c r="B286">
        <v>210.92500000000001</v>
      </c>
      <c r="C286">
        <v>1.129067</v>
      </c>
      <c r="D286">
        <v>7.7471759999999996</v>
      </c>
      <c r="E286" s="1">
        <v>44773</v>
      </c>
      <c r="F286">
        <v>216.4348</v>
      </c>
      <c r="G286">
        <v>1.515695</v>
      </c>
      <c r="H286">
        <v>11.439005</v>
      </c>
      <c r="I286" s="1">
        <v>44773</v>
      </c>
      <c r="J286">
        <v>221.8005</v>
      </c>
      <c r="K286">
        <v>2.0042610000000001</v>
      </c>
      <c r="L286">
        <v>7.5912179999999996</v>
      </c>
      <c r="M286" s="1">
        <v>44773</v>
      </c>
      <c r="N286">
        <v>257.57380000000001</v>
      </c>
      <c r="O286">
        <v>2.7843149999999999</v>
      </c>
      <c r="P286">
        <v>7.2509139999999999</v>
      </c>
      <c r="Q286" s="1">
        <v>44804</v>
      </c>
      <c r="R286">
        <v>169.98599999999999</v>
      </c>
      <c r="S286">
        <v>2.2246350000000001</v>
      </c>
      <c r="T286">
        <v>1.976907</v>
      </c>
      <c r="U286" s="1">
        <v>44804</v>
      </c>
      <c r="V286">
        <v>198.64340000000001</v>
      </c>
      <c r="W286">
        <v>2.5770400000000002</v>
      </c>
      <c r="X286">
        <v>3.9566599999999998</v>
      </c>
      <c r="Y286" s="1">
        <v>44804</v>
      </c>
      <c r="Z286">
        <v>226.90889999999999</v>
      </c>
      <c r="AA286">
        <v>2.6203470000000002</v>
      </c>
      <c r="AB286">
        <v>5.9276790000000004</v>
      </c>
      <c r="AC286" s="1">
        <v>44804</v>
      </c>
      <c r="AD286">
        <v>240.11340000000001</v>
      </c>
      <c r="AE286">
        <v>2.7290390000000002</v>
      </c>
      <c r="AF286">
        <v>8.4382459999999995</v>
      </c>
      <c r="AG286" s="1">
        <v>44804</v>
      </c>
      <c r="AH286">
        <v>264.16480000000001</v>
      </c>
      <c r="AI286">
        <v>2.9119489999999999</v>
      </c>
      <c r="AJ286">
        <v>20.496475</v>
      </c>
      <c r="AK286" s="1">
        <v>44804</v>
      </c>
      <c r="AL286">
        <v>319.35000000000002</v>
      </c>
      <c r="AM286">
        <v>7.2385950000000001</v>
      </c>
      <c r="AN286">
        <v>3.9956809999999998</v>
      </c>
    </row>
    <row r="287" spans="1:40" x14ac:dyDescent="0.35">
      <c r="A287" s="1">
        <v>44804</v>
      </c>
      <c r="B287">
        <v>200.45650000000001</v>
      </c>
      <c r="C287">
        <v>1.927457</v>
      </c>
      <c r="D287">
        <v>7.5236640000000001</v>
      </c>
      <c r="E287" s="1">
        <v>44804</v>
      </c>
      <c r="F287">
        <v>200.7773</v>
      </c>
      <c r="G287">
        <v>2.3451870000000001</v>
      </c>
      <c r="H287">
        <v>10.872956</v>
      </c>
      <c r="I287" s="1">
        <v>44804</v>
      </c>
      <c r="J287">
        <v>210.2807</v>
      </c>
      <c r="K287">
        <v>2.8950339999999999</v>
      </c>
      <c r="L287">
        <v>7.3033929999999998</v>
      </c>
      <c r="M287" s="1">
        <v>44804</v>
      </c>
      <c r="N287">
        <v>246.50129999999999</v>
      </c>
      <c r="O287">
        <v>3.6091530000000001</v>
      </c>
      <c r="P287">
        <v>7.0750390000000003</v>
      </c>
      <c r="Q287" s="1">
        <v>44834</v>
      </c>
      <c r="R287">
        <v>167.43940000000001</v>
      </c>
      <c r="S287">
        <v>3.029623</v>
      </c>
      <c r="T287">
        <v>1.9806459999999999</v>
      </c>
      <c r="U287" s="1">
        <v>44834</v>
      </c>
      <c r="V287">
        <v>192.9871</v>
      </c>
      <c r="W287">
        <v>3.3438180000000002</v>
      </c>
      <c r="X287">
        <v>3.9553210000000001</v>
      </c>
      <c r="Y287" s="1">
        <v>44834</v>
      </c>
      <c r="Z287">
        <v>217.6746</v>
      </c>
      <c r="AA287">
        <v>3.3855650000000002</v>
      </c>
      <c r="AB287">
        <v>5.8990270000000002</v>
      </c>
      <c r="AC287" s="1">
        <v>44834</v>
      </c>
      <c r="AD287">
        <v>226.84030000000001</v>
      </c>
      <c r="AE287">
        <v>3.4514459999999998</v>
      </c>
      <c r="AF287">
        <v>8.4055560000000007</v>
      </c>
      <c r="AG287" s="1">
        <v>44834</v>
      </c>
      <c r="AH287">
        <v>241.5932</v>
      </c>
      <c r="AI287">
        <v>3.5324300000000002</v>
      </c>
      <c r="AJ287">
        <v>20.298110999999999</v>
      </c>
      <c r="AK287" s="1">
        <v>44834</v>
      </c>
      <c r="AL287">
        <v>306.85000000000002</v>
      </c>
      <c r="AM287">
        <v>8.6971880000000006</v>
      </c>
      <c r="AN287">
        <v>3.9233449999999999</v>
      </c>
    </row>
    <row r="288" spans="1:40" x14ac:dyDescent="0.35">
      <c r="A288" s="1">
        <v>44834</v>
      </c>
      <c r="B288">
        <v>193.2201</v>
      </c>
      <c r="C288">
        <v>2.5161790000000002</v>
      </c>
      <c r="D288">
        <v>7.4085359999999998</v>
      </c>
      <c r="E288" s="1">
        <v>44834</v>
      </c>
      <c r="F288">
        <v>189.15180000000001</v>
      </c>
      <c r="G288">
        <v>3.0984729999999998</v>
      </c>
      <c r="H288">
        <v>10.566788000000001</v>
      </c>
      <c r="I288" s="1">
        <v>44834</v>
      </c>
      <c r="J288">
        <v>201.80670000000001</v>
      </c>
      <c r="K288">
        <v>3.6592859999999998</v>
      </c>
      <c r="L288">
        <v>7.1312239999999996</v>
      </c>
      <c r="M288" s="1">
        <v>44834</v>
      </c>
      <c r="N288">
        <v>236.56139999999999</v>
      </c>
      <c r="O288">
        <v>4.4330360000000004</v>
      </c>
      <c r="P288">
        <v>6.9353819999999997</v>
      </c>
      <c r="Q288" s="1">
        <v>44865</v>
      </c>
      <c r="R288">
        <v>168.34610000000001</v>
      </c>
      <c r="S288">
        <v>3.0357240000000001</v>
      </c>
      <c r="T288">
        <v>2.0150640000000002</v>
      </c>
      <c r="U288" s="1">
        <v>44865</v>
      </c>
      <c r="V288">
        <v>194.16839999999999</v>
      </c>
      <c r="W288">
        <v>3.327623</v>
      </c>
      <c r="X288">
        <v>3.9849009999999998</v>
      </c>
      <c r="Y288" s="1">
        <v>44865</v>
      </c>
      <c r="Z288">
        <v>219.51349999999999</v>
      </c>
      <c r="AA288">
        <v>3.3794930000000001</v>
      </c>
      <c r="AB288">
        <v>5.934183</v>
      </c>
      <c r="AC288" s="1">
        <v>44865</v>
      </c>
      <c r="AD288">
        <v>229.47710000000001</v>
      </c>
      <c r="AE288">
        <v>3.3322530000000001</v>
      </c>
      <c r="AF288">
        <v>8.4381459999999997</v>
      </c>
      <c r="AG288" s="1">
        <v>44865</v>
      </c>
      <c r="AH288">
        <v>244.58670000000001</v>
      </c>
      <c r="AI288">
        <v>3.5126580000000001</v>
      </c>
      <c r="AJ288">
        <v>20.414774000000001</v>
      </c>
      <c r="AK288" s="1">
        <v>44865</v>
      </c>
      <c r="AL288">
        <v>312.25</v>
      </c>
      <c r="AM288">
        <v>8.5260820000000006</v>
      </c>
      <c r="AN288">
        <v>3.8567459999999998</v>
      </c>
    </row>
    <row r="289" spans="1:40" x14ac:dyDescent="0.35">
      <c r="A289" s="1">
        <v>44865</v>
      </c>
      <c r="B289">
        <v>193.13149999999999</v>
      </c>
      <c r="C289">
        <v>2.5471879999999998</v>
      </c>
      <c r="D289">
        <v>7.3602059999999998</v>
      </c>
      <c r="E289" s="1">
        <v>44865</v>
      </c>
      <c r="F289">
        <v>192.30080000000001</v>
      </c>
      <c r="G289">
        <v>3.0084</v>
      </c>
      <c r="H289">
        <v>10.689071</v>
      </c>
      <c r="I289" s="1">
        <v>44865</v>
      </c>
      <c r="J289">
        <v>202.8657</v>
      </c>
      <c r="K289">
        <v>3.69889</v>
      </c>
      <c r="L289">
        <v>7.1798330000000004</v>
      </c>
      <c r="M289" s="1">
        <v>44865</v>
      </c>
      <c r="N289">
        <v>238.77160000000001</v>
      </c>
      <c r="O289">
        <v>4.4190449999999997</v>
      </c>
      <c r="P289">
        <v>6.9748010000000003</v>
      </c>
      <c r="Q289" s="1">
        <v>44895</v>
      </c>
      <c r="R289">
        <v>168.911</v>
      </c>
      <c r="S289">
        <v>2.9674170000000002</v>
      </c>
      <c r="T289">
        <v>2.0036659999999999</v>
      </c>
      <c r="U289" s="1">
        <v>44895</v>
      </c>
      <c r="V289">
        <v>196.40299999999999</v>
      </c>
      <c r="W289">
        <v>3.0874440000000001</v>
      </c>
      <c r="X289">
        <v>3.9812319999999999</v>
      </c>
      <c r="Y289" s="1">
        <v>44895</v>
      </c>
      <c r="Z289">
        <v>223.8777</v>
      </c>
      <c r="AA289">
        <v>3.0713680000000001</v>
      </c>
      <c r="AB289">
        <v>5.9585900000000001</v>
      </c>
      <c r="AC289" s="1">
        <v>44895</v>
      </c>
      <c r="AD289">
        <v>236.14500000000001</v>
      </c>
      <c r="AE289">
        <v>3.0002949999999999</v>
      </c>
      <c r="AF289">
        <v>8.4803979999999992</v>
      </c>
      <c r="AG289" s="1">
        <v>44895</v>
      </c>
      <c r="AH289">
        <v>258.65280000000001</v>
      </c>
      <c r="AI289">
        <v>3.1343450000000002</v>
      </c>
      <c r="AJ289">
        <v>20.492850000000001</v>
      </c>
      <c r="AK289" s="1">
        <v>44895</v>
      </c>
      <c r="AL289">
        <v>323.58</v>
      </c>
      <c r="AM289">
        <v>7.602106</v>
      </c>
      <c r="AN289">
        <v>3.822282</v>
      </c>
    </row>
    <row r="290" spans="1:40" x14ac:dyDescent="0.35">
      <c r="A290" s="1">
        <v>44895</v>
      </c>
      <c r="B290">
        <v>196.79409999999999</v>
      </c>
      <c r="C290">
        <v>2.3918979999999999</v>
      </c>
      <c r="D290">
        <v>7.5035309999999997</v>
      </c>
      <c r="E290" s="1">
        <v>44895</v>
      </c>
      <c r="F290">
        <v>196.87309999999999</v>
      </c>
      <c r="G290">
        <v>2.80436</v>
      </c>
      <c r="H290">
        <v>10.817261999999999</v>
      </c>
      <c r="I290" s="1">
        <v>44895</v>
      </c>
      <c r="J290">
        <v>208.24180000000001</v>
      </c>
      <c r="K290">
        <v>3.3771100000000001</v>
      </c>
      <c r="L290">
        <v>7.261406</v>
      </c>
      <c r="M290" s="1">
        <v>44895</v>
      </c>
      <c r="N290">
        <v>246.1831</v>
      </c>
      <c r="O290">
        <v>4.0023520000000001</v>
      </c>
      <c r="P290">
        <v>7.0908749999999996</v>
      </c>
      <c r="Q290" s="1">
        <v>44926</v>
      </c>
      <c r="R290">
        <v>167.31110000000001</v>
      </c>
      <c r="S290">
        <v>3.4306179999999999</v>
      </c>
      <c r="T290">
        <v>1.9616180000000001</v>
      </c>
      <c r="U290" s="1">
        <v>44926</v>
      </c>
      <c r="V290">
        <v>192.6951</v>
      </c>
      <c r="W290">
        <v>3.6000130000000001</v>
      </c>
      <c r="X290">
        <v>3.9498470000000001</v>
      </c>
      <c r="Y290" s="1">
        <v>44926</v>
      </c>
      <c r="Z290">
        <v>217.25219999999999</v>
      </c>
      <c r="AA290">
        <v>3.6031270000000002</v>
      </c>
      <c r="AB290">
        <v>5.9279669999999998</v>
      </c>
      <c r="AC290" s="1">
        <v>44926</v>
      </c>
      <c r="AD290">
        <v>225.74170000000001</v>
      </c>
      <c r="AE290">
        <v>3.5966420000000001</v>
      </c>
      <c r="AF290">
        <v>8.4288779999999992</v>
      </c>
      <c r="AG290" s="1">
        <v>44926</v>
      </c>
      <c r="AH290">
        <v>235.5891</v>
      </c>
      <c r="AI290">
        <v>3.7459169999999999</v>
      </c>
      <c r="AJ290">
        <v>20.187839</v>
      </c>
      <c r="AK290" s="1">
        <v>44926</v>
      </c>
      <c r="AL290">
        <v>321.27999999999997</v>
      </c>
      <c r="AM290">
        <v>8.0261370000000003</v>
      </c>
      <c r="AN290">
        <v>3.758391</v>
      </c>
    </row>
    <row r="291" spans="1:40" x14ac:dyDescent="0.35">
      <c r="A291" s="1">
        <v>44926</v>
      </c>
      <c r="B291">
        <v>189.66210000000001</v>
      </c>
      <c r="C291">
        <v>2.9254859999999998</v>
      </c>
      <c r="D291">
        <v>7.2916740000000004</v>
      </c>
      <c r="E291" s="1">
        <v>44926</v>
      </c>
      <c r="F291">
        <v>186.8032</v>
      </c>
      <c r="G291">
        <v>3.3497659999999998</v>
      </c>
      <c r="H291">
        <v>10.330797</v>
      </c>
      <c r="I291" s="1">
        <v>44926</v>
      </c>
      <c r="J291">
        <v>201.9905</v>
      </c>
      <c r="K291">
        <v>3.864055</v>
      </c>
      <c r="L291">
        <v>7.0158290000000001</v>
      </c>
      <c r="M291" s="1">
        <v>44926</v>
      </c>
      <c r="N291">
        <v>238.51560000000001</v>
      </c>
      <c r="O291">
        <v>4.5505339999999999</v>
      </c>
      <c r="P291">
        <v>6.8430809999999997</v>
      </c>
      <c r="Q291" s="1">
        <v>44957</v>
      </c>
      <c r="R291">
        <v>168.3064</v>
      </c>
      <c r="S291">
        <v>3.2830339999999998</v>
      </c>
      <c r="T291">
        <v>1.992022</v>
      </c>
      <c r="U291" s="1">
        <v>44957</v>
      </c>
      <c r="V291">
        <v>195.51070000000001</v>
      </c>
      <c r="W291">
        <v>3.2882579999999999</v>
      </c>
      <c r="X291">
        <v>3.9642240000000002</v>
      </c>
      <c r="Y291" s="1">
        <v>44957</v>
      </c>
      <c r="Z291">
        <v>222.17400000000001</v>
      </c>
      <c r="AA291">
        <v>3.268249</v>
      </c>
      <c r="AB291">
        <v>5.936223</v>
      </c>
      <c r="AC291" s="1">
        <v>44957</v>
      </c>
      <c r="AD291">
        <v>232.73</v>
      </c>
      <c r="AE291">
        <v>3.2450760000000001</v>
      </c>
      <c r="AF291">
        <v>8.4305990000000008</v>
      </c>
      <c r="AG291" s="1">
        <v>44957</v>
      </c>
      <c r="AH291">
        <v>246.60230000000001</v>
      </c>
      <c r="AI291">
        <v>3.442294</v>
      </c>
      <c r="AJ291">
        <v>20.156113000000001</v>
      </c>
      <c r="AK291" s="1">
        <v>44957</v>
      </c>
      <c r="AL291">
        <v>331.36</v>
      </c>
      <c r="AM291">
        <v>7.2451780000000001</v>
      </c>
      <c r="AN291">
        <v>3.7865329999999999</v>
      </c>
    </row>
    <row r="292" spans="1:40" x14ac:dyDescent="0.35">
      <c r="A292" s="1">
        <v>44957</v>
      </c>
      <c r="B292">
        <v>192.87569999999999</v>
      </c>
      <c r="C292">
        <v>2.703967</v>
      </c>
      <c r="D292">
        <v>7.4197129999999998</v>
      </c>
      <c r="E292" s="1">
        <v>44957</v>
      </c>
      <c r="F292">
        <v>191.67189999999999</v>
      </c>
      <c r="G292">
        <v>3.0950799999999998</v>
      </c>
      <c r="H292">
        <v>10.478123999999999</v>
      </c>
      <c r="I292" s="1">
        <v>44957</v>
      </c>
      <c r="J292">
        <v>206.49860000000001</v>
      </c>
      <c r="K292">
        <v>3.5832280000000001</v>
      </c>
      <c r="L292">
        <v>7.1362360000000002</v>
      </c>
      <c r="M292" s="1">
        <v>44957</v>
      </c>
      <c r="N292">
        <v>245.3972</v>
      </c>
      <c r="O292">
        <v>4.1633930000000001</v>
      </c>
      <c r="P292">
        <v>6.9808950000000003</v>
      </c>
      <c r="Q292" s="1">
        <v>44985</v>
      </c>
      <c r="R292">
        <v>167.5686</v>
      </c>
      <c r="S292">
        <v>3.7568540000000001</v>
      </c>
      <c r="T292">
        <v>1.994245</v>
      </c>
      <c r="U292" s="1">
        <v>44985</v>
      </c>
      <c r="V292">
        <v>193.1217</v>
      </c>
      <c r="W292">
        <v>3.7373189999999998</v>
      </c>
      <c r="X292">
        <v>3.9837379999999998</v>
      </c>
      <c r="Y292" s="1">
        <v>44985</v>
      </c>
      <c r="Z292">
        <v>218.13640000000001</v>
      </c>
      <c r="AA292">
        <v>3.685581</v>
      </c>
      <c r="AB292">
        <v>5.9500979999999997</v>
      </c>
      <c r="AC292" s="1">
        <v>44985</v>
      </c>
      <c r="AD292">
        <v>227.2791</v>
      </c>
      <c r="AE292">
        <v>3.6249889999999998</v>
      </c>
      <c r="AF292">
        <v>8.4552420000000001</v>
      </c>
      <c r="AG292" s="1">
        <v>44985</v>
      </c>
      <c r="AH292">
        <v>235.66300000000001</v>
      </c>
      <c r="AI292">
        <v>3.790727</v>
      </c>
      <c r="AJ292">
        <v>20.081786000000001</v>
      </c>
      <c r="AK292" s="1">
        <v>44985</v>
      </c>
      <c r="AL292">
        <v>331.05</v>
      </c>
      <c r="AM292">
        <v>7.5082849999999999</v>
      </c>
      <c r="AN292">
        <v>3.76986</v>
      </c>
    </row>
    <row r="293" spans="1:40" x14ac:dyDescent="0.35">
      <c r="A293" s="1">
        <v>44985</v>
      </c>
      <c r="B293">
        <v>188.81950000000001</v>
      </c>
      <c r="C293">
        <v>3.1402389999999998</v>
      </c>
      <c r="D293">
        <v>7.3183530000000001</v>
      </c>
      <c r="E293" s="1">
        <v>44985</v>
      </c>
      <c r="F293">
        <v>186.7741</v>
      </c>
      <c r="G293">
        <v>3.516273</v>
      </c>
      <c r="H293">
        <v>10.292579999999999</v>
      </c>
      <c r="I293" s="1">
        <v>44985</v>
      </c>
      <c r="J293">
        <v>202.66309999999999</v>
      </c>
      <c r="K293">
        <v>3.9973619999999999</v>
      </c>
      <c r="L293">
        <v>7.0518400000000003</v>
      </c>
      <c r="M293" s="1">
        <v>44985</v>
      </c>
      <c r="N293">
        <v>241.9211</v>
      </c>
      <c r="O293">
        <v>4.5423910000000003</v>
      </c>
      <c r="P293">
        <v>6.9102480000000002</v>
      </c>
      <c r="Q293" s="1">
        <v>45016</v>
      </c>
      <c r="R293">
        <v>168.74969999999999</v>
      </c>
      <c r="S293">
        <v>3.4997530000000001</v>
      </c>
      <c r="T293">
        <v>2.0002140000000002</v>
      </c>
      <c r="U293" s="1">
        <v>45016</v>
      </c>
      <c r="V293">
        <v>195.6131</v>
      </c>
      <c r="W293">
        <v>3.4478309999999999</v>
      </c>
      <c r="X293">
        <v>3.9836969999999998</v>
      </c>
      <c r="Y293" s="1">
        <v>45016</v>
      </c>
      <c r="Z293">
        <v>222.0677</v>
      </c>
      <c r="AA293">
        <v>3.397465</v>
      </c>
      <c r="AB293">
        <v>5.9476769999999997</v>
      </c>
      <c r="AC293" s="1">
        <v>45016</v>
      </c>
      <c r="AD293">
        <v>232.6319</v>
      </c>
      <c r="AE293">
        <v>3.3406389999999999</v>
      </c>
      <c r="AF293">
        <v>8.4361350000000002</v>
      </c>
      <c r="AG293" s="1">
        <v>45016</v>
      </c>
      <c r="AH293">
        <v>244.60599999999999</v>
      </c>
      <c r="AI293">
        <v>3.5332729999999999</v>
      </c>
      <c r="AJ293">
        <v>20.106085</v>
      </c>
      <c r="AK293" s="1">
        <v>45016</v>
      </c>
      <c r="AL293">
        <v>329.92</v>
      </c>
      <c r="AM293">
        <v>7.9217890000000004</v>
      </c>
      <c r="AN293">
        <v>3.718105</v>
      </c>
    </row>
    <row r="294" spans="1:40" x14ac:dyDescent="0.35">
      <c r="A294" s="1">
        <v>45016</v>
      </c>
      <c r="B294">
        <v>192.44329999999999</v>
      </c>
      <c r="C294">
        <v>2.8352080000000002</v>
      </c>
      <c r="D294">
        <v>7.4025990000000004</v>
      </c>
      <c r="E294" s="1">
        <v>45016</v>
      </c>
      <c r="F294">
        <v>191.22210000000001</v>
      </c>
      <c r="G294">
        <v>3.2321979999999999</v>
      </c>
      <c r="H294">
        <v>10.485078</v>
      </c>
      <c r="I294" s="1">
        <v>45016</v>
      </c>
      <c r="J294">
        <v>206.26609999999999</v>
      </c>
      <c r="K294">
        <v>3.7384559999999998</v>
      </c>
      <c r="L294">
        <v>7.0495380000000001</v>
      </c>
      <c r="M294" s="1">
        <v>45016</v>
      </c>
      <c r="N294">
        <v>245.64830000000001</v>
      </c>
      <c r="O294">
        <v>4.3235869999999998</v>
      </c>
      <c r="P294">
        <v>6.9613509999999996</v>
      </c>
      <c r="Q294" s="1">
        <v>45046</v>
      </c>
      <c r="R294">
        <v>169.09950000000001</v>
      </c>
      <c r="S294">
        <v>3.5383849999999999</v>
      </c>
      <c r="T294">
        <v>2.0331380000000001</v>
      </c>
      <c r="U294" s="1">
        <v>45046</v>
      </c>
      <c r="V294">
        <v>196.2347</v>
      </c>
      <c r="W294">
        <v>3.4493459999999998</v>
      </c>
      <c r="X294">
        <v>4.0048899999999996</v>
      </c>
      <c r="Y294" s="1">
        <v>45046</v>
      </c>
      <c r="Z294">
        <v>222.82470000000001</v>
      </c>
      <c r="AA294">
        <v>3.4016649999999999</v>
      </c>
      <c r="AB294">
        <v>5.9645450000000002</v>
      </c>
      <c r="AC294" s="1">
        <v>45046</v>
      </c>
      <c r="AD294">
        <v>233.0051</v>
      </c>
      <c r="AE294">
        <v>3.3535400000000002</v>
      </c>
      <c r="AF294">
        <v>8.4616900000000008</v>
      </c>
      <c r="AG294" s="1">
        <v>45046</v>
      </c>
      <c r="AH294">
        <v>242.38820000000001</v>
      </c>
      <c r="AI294">
        <v>3.6110880000000001</v>
      </c>
      <c r="AJ294">
        <v>20.043426</v>
      </c>
      <c r="AK294" s="1">
        <v>45046</v>
      </c>
      <c r="AL294">
        <v>331.56</v>
      </c>
      <c r="AM294">
        <v>8.0297820000000009</v>
      </c>
      <c r="AN294">
        <v>3.7209639999999999</v>
      </c>
    </row>
    <row r="295" spans="1:40" x14ac:dyDescent="0.35">
      <c r="A295" s="1">
        <v>45046</v>
      </c>
      <c r="B295">
        <v>192.6429</v>
      </c>
      <c r="C295">
        <v>2.8455339999999998</v>
      </c>
      <c r="D295">
        <v>7.4186779999999999</v>
      </c>
      <c r="E295" s="1">
        <v>45046</v>
      </c>
      <c r="F295">
        <v>190.25579999999999</v>
      </c>
      <c r="G295">
        <v>3.3055829999999999</v>
      </c>
      <c r="H295">
        <v>10.402183000000001</v>
      </c>
      <c r="I295" s="1">
        <v>45046</v>
      </c>
      <c r="J295">
        <v>206.9812</v>
      </c>
      <c r="K295">
        <v>3.7378140000000002</v>
      </c>
      <c r="L295">
        <v>7.0697799999999997</v>
      </c>
      <c r="M295" s="1">
        <v>45046</v>
      </c>
      <c r="N295">
        <v>246.42830000000001</v>
      </c>
      <c r="O295">
        <v>4.3395239999999999</v>
      </c>
      <c r="P295">
        <v>6.934844</v>
      </c>
      <c r="Q295" s="1">
        <v>45077</v>
      </c>
      <c r="R295">
        <v>169.62180000000001</v>
      </c>
      <c r="S295">
        <v>3.6364139999999998</v>
      </c>
      <c r="T295">
        <v>2.0463149999999999</v>
      </c>
      <c r="U295" s="1">
        <v>45077</v>
      </c>
      <c r="V295">
        <v>196.81010000000001</v>
      </c>
      <c r="W295">
        <v>3.4961989999999998</v>
      </c>
      <c r="X295">
        <v>4.0053590000000003</v>
      </c>
      <c r="Y295" s="1">
        <v>45077</v>
      </c>
      <c r="Z295">
        <v>223.68719999999999</v>
      </c>
      <c r="AA295">
        <v>3.4196849999999999</v>
      </c>
      <c r="AB295">
        <v>5.9783410000000003</v>
      </c>
      <c r="AC295" s="1">
        <v>45077</v>
      </c>
      <c r="AD295">
        <v>233.97409999999999</v>
      </c>
      <c r="AE295">
        <v>3.3972380000000002</v>
      </c>
      <c r="AF295">
        <v>8.4886320000000008</v>
      </c>
      <c r="AG295" s="1">
        <v>45077</v>
      </c>
      <c r="AH295">
        <v>240.96180000000001</v>
      </c>
      <c r="AI295">
        <v>3.7016309999999999</v>
      </c>
      <c r="AJ295">
        <v>20.014641000000001</v>
      </c>
      <c r="AK295" s="1">
        <v>45077</v>
      </c>
      <c r="AL295">
        <v>333.9</v>
      </c>
      <c r="AM295">
        <v>7.9980989999999998</v>
      </c>
      <c r="AN295">
        <v>3.7276760000000002</v>
      </c>
    </row>
    <row r="296" spans="1:40" x14ac:dyDescent="0.35">
      <c r="A296" s="1">
        <v>45077</v>
      </c>
      <c r="B296">
        <v>193.27189999999999</v>
      </c>
      <c r="C296">
        <v>2.8439589999999999</v>
      </c>
      <c r="D296">
        <v>7.4231109999999996</v>
      </c>
      <c r="E296" s="1">
        <v>45077</v>
      </c>
      <c r="F296">
        <v>189.70410000000001</v>
      </c>
      <c r="G296">
        <v>3.441875</v>
      </c>
      <c r="H296">
        <v>10.302842</v>
      </c>
      <c r="I296" s="1">
        <v>45077</v>
      </c>
      <c r="J296">
        <v>207.43819999999999</v>
      </c>
      <c r="K296">
        <v>3.8069609999999998</v>
      </c>
      <c r="L296">
        <v>7.0651299999999999</v>
      </c>
      <c r="M296" s="1">
        <v>45077</v>
      </c>
      <c r="N296">
        <v>247.5472</v>
      </c>
      <c r="O296">
        <v>4.3699459999999997</v>
      </c>
      <c r="P296">
        <v>6.9477120000000001</v>
      </c>
      <c r="Q296" s="1">
        <v>45107</v>
      </c>
      <c r="R296">
        <v>168.76499999999999</v>
      </c>
      <c r="S296">
        <v>4.0663479999999996</v>
      </c>
      <c r="T296">
        <v>2.0372460000000001</v>
      </c>
      <c r="U296" s="1">
        <v>45107</v>
      </c>
      <c r="V296">
        <v>195.01169999999999</v>
      </c>
      <c r="W296">
        <v>3.819903</v>
      </c>
      <c r="X296">
        <v>3.994885</v>
      </c>
      <c r="Y296" s="1">
        <v>45107</v>
      </c>
      <c r="Z296">
        <v>221.80520000000001</v>
      </c>
      <c r="AA296">
        <v>3.636339</v>
      </c>
      <c r="AB296">
        <v>5.9524980000000003</v>
      </c>
      <c r="AC296" s="1">
        <v>45107</v>
      </c>
      <c r="AD296">
        <v>232.68770000000001</v>
      </c>
      <c r="AE296">
        <v>3.5150890000000001</v>
      </c>
      <c r="AF296">
        <v>8.4731799999999993</v>
      </c>
      <c r="AG296" s="1">
        <v>45107</v>
      </c>
      <c r="AH296">
        <v>243.1934</v>
      </c>
      <c r="AI296">
        <v>3.677025</v>
      </c>
      <c r="AJ296">
        <v>20.048112</v>
      </c>
      <c r="AK296" s="1">
        <v>45107</v>
      </c>
      <c r="AL296">
        <v>335.54</v>
      </c>
      <c r="AM296">
        <v>7.9517889999999998</v>
      </c>
      <c r="AN296">
        <v>3.697038</v>
      </c>
    </row>
    <row r="297" spans="1:40" x14ac:dyDescent="0.35">
      <c r="A297" s="1">
        <v>45107</v>
      </c>
      <c r="B297">
        <v>192.095</v>
      </c>
      <c r="C297">
        <v>3.0816759999999999</v>
      </c>
      <c r="D297">
        <v>7.5117279999999997</v>
      </c>
      <c r="E297" s="1">
        <v>45107</v>
      </c>
      <c r="F297">
        <v>189.01480000000001</v>
      </c>
      <c r="G297">
        <v>3.6886570000000001</v>
      </c>
      <c r="H297">
        <v>10.37731</v>
      </c>
      <c r="I297" s="1">
        <v>45107</v>
      </c>
      <c r="J297">
        <v>206.8604</v>
      </c>
      <c r="K297">
        <v>4.0391680000000001</v>
      </c>
      <c r="L297">
        <v>7.0728210000000002</v>
      </c>
      <c r="M297" s="1">
        <v>45107</v>
      </c>
      <c r="N297">
        <v>247.67670000000001</v>
      </c>
      <c r="O297">
        <v>4.5138179999999997</v>
      </c>
      <c r="P297">
        <v>6.9937420000000001</v>
      </c>
      <c r="Q297" s="1">
        <v>45138</v>
      </c>
      <c r="R297">
        <v>170.02969999999999</v>
      </c>
      <c r="S297">
        <v>3.8984030000000001</v>
      </c>
      <c r="T297">
        <v>2.0455359999999998</v>
      </c>
      <c r="U297" s="1">
        <v>45138</v>
      </c>
      <c r="V297">
        <v>196.9162</v>
      </c>
      <c r="W297">
        <v>3.6432609999999999</v>
      </c>
      <c r="X297">
        <v>4.0133780000000003</v>
      </c>
      <c r="Y297" s="1">
        <v>45138</v>
      </c>
      <c r="Z297">
        <v>223.6892</v>
      </c>
      <c r="AA297">
        <v>3.5440209999999999</v>
      </c>
      <c r="AB297">
        <v>5.9502439999999996</v>
      </c>
      <c r="AC297" s="1">
        <v>45138</v>
      </c>
      <c r="AD297">
        <v>233.78559999999999</v>
      </c>
      <c r="AE297">
        <v>3.5109080000000001</v>
      </c>
      <c r="AF297">
        <v>8.4654299999999996</v>
      </c>
      <c r="AG297" s="1">
        <v>45138</v>
      </c>
      <c r="AH297">
        <v>241.4914</v>
      </c>
      <c r="AI297">
        <v>3.7451819999999998</v>
      </c>
      <c r="AJ297">
        <v>20.031891999999999</v>
      </c>
      <c r="AK297" s="1">
        <v>45138</v>
      </c>
      <c r="AL297">
        <v>339.31</v>
      </c>
      <c r="AM297">
        <v>7.8810180000000001</v>
      </c>
      <c r="AN297">
        <v>3.6865000000000001</v>
      </c>
    </row>
    <row r="298" spans="1:40" x14ac:dyDescent="0.35">
      <c r="A298" s="1">
        <v>45138</v>
      </c>
      <c r="B298">
        <v>192.5872</v>
      </c>
      <c r="C298">
        <v>3.0525389999999999</v>
      </c>
      <c r="D298">
        <v>7.4322109999999997</v>
      </c>
      <c r="E298" s="1">
        <v>45138</v>
      </c>
      <c r="F298">
        <v>189.4153</v>
      </c>
      <c r="G298">
        <v>3.6424129999999999</v>
      </c>
      <c r="H298">
        <v>10.240007</v>
      </c>
      <c r="I298" s="1">
        <v>45138</v>
      </c>
      <c r="J298">
        <v>208.21279999999999</v>
      </c>
      <c r="K298">
        <v>3.9299119999999998</v>
      </c>
      <c r="L298">
        <v>7.0513690000000002</v>
      </c>
      <c r="M298" s="1">
        <v>45138</v>
      </c>
      <c r="N298">
        <v>249.65350000000001</v>
      </c>
      <c r="O298">
        <v>4.3641880000000004</v>
      </c>
      <c r="P298">
        <v>6.9604030000000003</v>
      </c>
      <c r="Q298" s="1">
        <v>45169</v>
      </c>
      <c r="R298">
        <v>170.55950000000001</v>
      </c>
      <c r="S298">
        <v>3.8585569999999998</v>
      </c>
      <c r="T298">
        <v>1.994761</v>
      </c>
      <c r="U298" s="1">
        <v>45169</v>
      </c>
      <c r="V298">
        <v>197.54810000000001</v>
      </c>
      <c r="W298">
        <v>3.616965</v>
      </c>
      <c r="X298">
        <v>3.9731559999999999</v>
      </c>
      <c r="Y298" s="1">
        <v>45169</v>
      </c>
      <c r="Z298">
        <v>224.3057</v>
      </c>
      <c r="AA298">
        <v>3.5228640000000002</v>
      </c>
      <c r="AB298">
        <v>5.9147749999999997</v>
      </c>
      <c r="AC298" s="1">
        <v>45169</v>
      </c>
      <c r="AD298">
        <v>234.33600000000001</v>
      </c>
      <c r="AE298">
        <v>3.5241099999999999</v>
      </c>
      <c r="AF298">
        <v>8.436007</v>
      </c>
      <c r="AG298" s="1">
        <v>45169</v>
      </c>
      <c r="AH298">
        <v>240.64490000000001</v>
      </c>
      <c r="AI298">
        <v>3.7833139999999998</v>
      </c>
      <c r="AJ298">
        <v>19.923770999999999</v>
      </c>
      <c r="AK298" s="1">
        <v>45169</v>
      </c>
      <c r="AL298">
        <v>340.37</v>
      </c>
      <c r="AM298">
        <v>7.9703889999999999</v>
      </c>
      <c r="AN298">
        <v>3.6233710000000001</v>
      </c>
    </row>
    <row r="299" spans="1:40" x14ac:dyDescent="0.35">
      <c r="A299" s="1">
        <v>45169</v>
      </c>
      <c r="B299">
        <v>192.94990000000001</v>
      </c>
      <c r="C299">
        <v>3.01709</v>
      </c>
      <c r="D299">
        <v>7.3781400000000001</v>
      </c>
      <c r="E299" s="1">
        <v>45169</v>
      </c>
      <c r="F299">
        <v>189.5925</v>
      </c>
      <c r="G299">
        <v>3.629788</v>
      </c>
      <c r="H299">
        <v>10.095727999999999</v>
      </c>
      <c r="I299" s="1">
        <v>45169</v>
      </c>
      <c r="J299">
        <v>208.51509999999999</v>
      </c>
      <c r="K299">
        <v>3.9351639999999999</v>
      </c>
      <c r="L299">
        <v>6.9508830000000001</v>
      </c>
      <c r="M299" s="1">
        <v>45169</v>
      </c>
      <c r="N299">
        <v>250.06319999999999</v>
      </c>
      <c r="O299">
        <v>4.3919879999999996</v>
      </c>
      <c r="P299">
        <v>6.8738780000000004</v>
      </c>
      <c r="Q299" s="1">
        <v>45199</v>
      </c>
      <c r="R299">
        <v>170.3219</v>
      </c>
      <c r="S299">
        <v>4.0095109999999998</v>
      </c>
      <c r="T299">
        <v>1.9997670000000001</v>
      </c>
      <c r="U299" s="1">
        <v>45199</v>
      </c>
      <c r="V299">
        <v>196.21279999999999</v>
      </c>
      <c r="W299">
        <v>3.8574869999999999</v>
      </c>
      <c r="X299">
        <v>3.9730259999999999</v>
      </c>
      <c r="Y299" s="1">
        <v>45199</v>
      </c>
      <c r="Z299">
        <v>221.0763</v>
      </c>
      <c r="AA299">
        <v>3.819569</v>
      </c>
      <c r="AB299">
        <v>5.8994359999999997</v>
      </c>
      <c r="AC299" s="1">
        <v>45199</v>
      </c>
      <c r="AD299">
        <v>228.71430000000001</v>
      </c>
      <c r="AE299">
        <v>3.8702779999999999</v>
      </c>
      <c r="AF299">
        <v>8.4153749999999992</v>
      </c>
      <c r="AG299" s="1">
        <v>45199</v>
      </c>
      <c r="AH299">
        <v>228.02250000000001</v>
      </c>
      <c r="AI299">
        <v>4.1649450000000003</v>
      </c>
      <c r="AJ299">
        <v>19.779547000000001</v>
      </c>
      <c r="AK299" s="1">
        <v>45199</v>
      </c>
      <c r="AL299">
        <v>341.51</v>
      </c>
      <c r="AM299">
        <v>8.1199960000000004</v>
      </c>
      <c r="AN299">
        <v>3.6295419999999998</v>
      </c>
    </row>
    <row r="300" spans="1:40" x14ac:dyDescent="0.35">
      <c r="A300" s="1">
        <v>45199</v>
      </c>
      <c r="B300">
        <v>189.6155</v>
      </c>
      <c r="C300">
        <v>3.2930600000000001</v>
      </c>
      <c r="D300">
        <v>7.2468640000000004</v>
      </c>
      <c r="E300" s="1">
        <v>45199</v>
      </c>
      <c r="F300">
        <v>185.19589999999999</v>
      </c>
      <c r="G300">
        <v>3.8547440000000002</v>
      </c>
      <c r="H300">
        <v>9.8892380000000006</v>
      </c>
      <c r="I300" s="1">
        <v>45199</v>
      </c>
      <c r="J300">
        <v>205.03110000000001</v>
      </c>
      <c r="K300">
        <v>4.1982920000000004</v>
      </c>
      <c r="L300">
        <v>6.822247</v>
      </c>
      <c r="M300" s="1">
        <v>45199</v>
      </c>
      <c r="N300">
        <v>245.12880000000001</v>
      </c>
      <c r="O300">
        <v>4.7524129999999998</v>
      </c>
      <c r="P300">
        <v>6.7521610000000001</v>
      </c>
      <c r="Q300" s="1">
        <v>45230</v>
      </c>
      <c r="R300">
        <v>171.05109999999999</v>
      </c>
      <c r="S300">
        <v>3.906663</v>
      </c>
      <c r="T300">
        <v>2.0073279999999998</v>
      </c>
      <c r="U300" s="1">
        <v>45230</v>
      </c>
      <c r="V300">
        <v>197.39439999999999</v>
      </c>
      <c r="W300">
        <v>3.7591329999999998</v>
      </c>
      <c r="X300">
        <v>4.0073679999999996</v>
      </c>
      <c r="Y300" s="1">
        <v>45230</v>
      </c>
      <c r="Z300">
        <v>222.39779999999999</v>
      </c>
      <c r="AA300">
        <v>3.7690139999999999</v>
      </c>
      <c r="AB300">
        <v>5.9407589999999999</v>
      </c>
      <c r="AC300" s="1">
        <v>45230</v>
      </c>
      <c r="AD300">
        <v>229.60230000000001</v>
      </c>
      <c r="AE300">
        <v>3.8497159999999999</v>
      </c>
      <c r="AF300">
        <v>8.4302220000000005</v>
      </c>
      <c r="AG300" s="1">
        <v>45230</v>
      </c>
      <c r="AH300">
        <v>226.44829999999999</v>
      </c>
      <c r="AI300">
        <v>4.2221840000000004</v>
      </c>
      <c r="AJ300">
        <v>19.74222</v>
      </c>
      <c r="AK300" s="1">
        <v>45230</v>
      </c>
      <c r="AL300">
        <v>340.49</v>
      </c>
      <c r="AM300">
        <v>8.5353689999999993</v>
      </c>
      <c r="AN300">
        <v>3.5848719999999998</v>
      </c>
    </row>
    <row r="301" spans="1:40" x14ac:dyDescent="0.35">
      <c r="A301" s="1">
        <v>45230</v>
      </c>
      <c r="B301">
        <v>190.06540000000001</v>
      </c>
      <c r="C301">
        <v>3.216742</v>
      </c>
      <c r="D301">
        <v>7.2446529999999996</v>
      </c>
      <c r="E301" s="1">
        <v>45230</v>
      </c>
      <c r="F301">
        <v>185.09469999999999</v>
      </c>
      <c r="G301">
        <v>3.8307799999999999</v>
      </c>
      <c r="H301">
        <v>9.7834900000000005</v>
      </c>
      <c r="I301" s="1">
        <v>45230</v>
      </c>
      <c r="J301">
        <v>206.18170000000001</v>
      </c>
      <c r="K301">
        <v>4.1533749999999996</v>
      </c>
      <c r="L301">
        <v>6.7944110000000002</v>
      </c>
      <c r="M301" s="1">
        <v>45230</v>
      </c>
      <c r="N301">
        <v>246.21289999999999</v>
      </c>
      <c r="O301">
        <v>4.709975</v>
      </c>
      <c r="P301">
        <v>6.6846420000000002</v>
      </c>
      <c r="Q301" s="1">
        <v>45260</v>
      </c>
      <c r="R301">
        <v>172.8115</v>
      </c>
      <c r="S301">
        <v>3.6617259999999998</v>
      </c>
      <c r="T301">
        <v>2.0001989999999998</v>
      </c>
      <c r="U301" s="1">
        <v>45260</v>
      </c>
      <c r="V301">
        <v>200.89709999999999</v>
      </c>
      <c r="W301">
        <v>3.4204539999999999</v>
      </c>
      <c r="X301">
        <v>4.0130559999999997</v>
      </c>
      <c r="Y301" s="1">
        <v>45260</v>
      </c>
      <c r="Z301">
        <v>227.94909999999999</v>
      </c>
      <c r="AA301">
        <v>3.4077009999999999</v>
      </c>
      <c r="AB301">
        <v>5.9570350000000003</v>
      </c>
      <c r="AC301" s="1">
        <v>45260</v>
      </c>
      <c r="AD301">
        <v>237.5496</v>
      </c>
      <c r="AE301">
        <v>3.4806240000000002</v>
      </c>
      <c r="AF301">
        <v>8.4505210000000002</v>
      </c>
      <c r="AG301" s="1">
        <v>45260</v>
      </c>
      <c r="AH301">
        <v>240.92949999999999</v>
      </c>
      <c r="AI301">
        <v>3.8238880000000002</v>
      </c>
      <c r="AJ301">
        <v>19.914200000000001</v>
      </c>
      <c r="AK301" s="1">
        <v>45260</v>
      </c>
      <c r="AL301">
        <v>350.04</v>
      </c>
      <c r="AM301">
        <v>7.9740029999999997</v>
      </c>
      <c r="AN301">
        <v>3.6162749999999999</v>
      </c>
    </row>
    <row r="302" spans="1:40" x14ac:dyDescent="0.35">
      <c r="A302" s="1">
        <v>45260</v>
      </c>
      <c r="B302">
        <v>195.1688</v>
      </c>
      <c r="C302">
        <v>2.919988</v>
      </c>
      <c r="D302">
        <v>7.3415229999999996</v>
      </c>
      <c r="E302" s="1">
        <v>45260</v>
      </c>
      <c r="F302">
        <v>191.20910000000001</v>
      </c>
      <c r="G302">
        <v>3.5363229999999999</v>
      </c>
      <c r="H302">
        <v>10.025202</v>
      </c>
      <c r="I302" s="1">
        <v>45260</v>
      </c>
      <c r="J302">
        <v>211.78639999999999</v>
      </c>
      <c r="K302">
        <v>3.7705139999999999</v>
      </c>
      <c r="L302">
        <v>6.9315959999999999</v>
      </c>
      <c r="M302" s="1">
        <v>45260</v>
      </c>
      <c r="N302">
        <v>253.51759999999999</v>
      </c>
      <c r="O302">
        <v>4.3254270000000004</v>
      </c>
      <c r="P302">
        <v>6.7446539999999997</v>
      </c>
      <c r="Q302" s="1">
        <v>45291</v>
      </c>
      <c r="R302">
        <v>174.9195</v>
      </c>
      <c r="S302">
        <v>3.1867369999999999</v>
      </c>
      <c r="T302">
        <v>1.9696610000000001</v>
      </c>
      <c r="U302" s="1">
        <v>45291</v>
      </c>
      <c r="V302">
        <v>205.572</v>
      </c>
      <c r="W302">
        <v>2.8827050000000001</v>
      </c>
      <c r="X302">
        <v>3.9797289999999998</v>
      </c>
      <c r="Y302" s="1">
        <v>45291</v>
      </c>
      <c r="Z302">
        <v>235.11500000000001</v>
      </c>
      <c r="AA302">
        <v>2.8968470000000002</v>
      </c>
      <c r="AB302">
        <v>5.9519580000000003</v>
      </c>
      <c r="AC302" s="1">
        <v>45291</v>
      </c>
      <c r="AD302">
        <v>247.1737</v>
      </c>
      <c r="AE302">
        <v>2.9704480000000002</v>
      </c>
      <c r="AF302">
        <v>8.4270849999999999</v>
      </c>
      <c r="AG302" s="1">
        <v>45291</v>
      </c>
      <c r="AH302">
        <v>258.60590000000002</v>
      </c>
      <c r="AI302">
        <v>3.3356159999999999</v>
      </c>
      <c r="AJ302">
        <v>19.996417999999998</v>
      </c>
      <c r="AK302" s="1">
        <v>45291</v>
      </c>
      <c r="AL302">
        <v>360.23</v>
      </c>
      <c r="AM302">
        <v>7.079472</v>
      </c>
      <c r="AN302">
        <v>3.5953349999999999</v>
      </c>
    </row>
    <row r="303" spans="1:40" x14ac:dyDescent="0.35">
      <c r="A303" s="1">
        <v>45291</v>
      </c>
      <c r="B303">
        <v>201.7354</v>
      </c>
      <c r="C303">
        <v>2.4608479999999999</v>
      </c>
      <c r="D303">
        <v>7.4603999999999999</v>
      </c>
      <c r="E303" s="1">
        <v>45291</v>
      </c>
      <c r="F303">
        <v>199.0438</v>
      </c>
      <c r="G303">
        <v>3.0246559999999998</v>
      </c>
      <c r="H303">
        <v>10.252511999999999</v>
      </c>
      <c r="I303" s="1">
        <v>45291</v>
      </c>
      <c r="J303">
        <v>218.55879999999999</v>
      </c>
      <c r="K303">
        <v>3.27678</v>
      </c>
      <c r="L303">
        <v>6.9921230000000003</v>
      </c>
      <c r="M303" s="1">
        <v>45291</v>
      </c>
      <c r="N303">
        <v>261.77449999999999</v>
      </c>
      <c r="O303">
        <v>3.7887879999999998</v>
      </c>
      <c r="P303">
        <v>6.8475770000000002</v>
      </c>
      <c r="Q303" s="1">
        <v>45322</v>
      </c>
      <c r="R303">
        <v>175.41239999999999</v>
      </c>
      <c r="S303">
        <v>3.2435679999999998</v>
      </c>
      <c r="T303">
        <v>1.971927</v>
      </c>
      <c r="U303" s="1">
        <v>45322</v>
      </c>
      <c r="V303">
        <v>205.63470000000001</v>
      </c>
      <c r="W303">
        <v>2.979393</v>
      </c>
      <c r="X303">
        <v>3.9890110000000001</v>
      </c>
      <c r="Y303" s="1">
        <v>45322</v>
      </c>
      <c r="Z303">
        <v>234.82060000000001</v>
      </c>
      <c r="AA303">
        <v>2.9818220000000002</v>
      </c>
      <c r="AB303">
        <v>5.9488149999999997</v>
      </c>
      <c r="AC303" s="1">
        <v>45322</v>
      </c>
      <c r="AD303">
        <v>246.42619999999999</v>
      </c>
      <c r="AE303">
        <v>3.091186</v>
      </c>
      <c r="AF303">
        <v>8.4218390000000003</v>
      </c>
      <c r="AG303" s="1">
        <v>45322</v>
      </c>
      <c r="AH303">
        <v>254.52170000000001</v>
      </c>
      <c r="AI303">
        <v>3.4782359999999999</v>
      </c>
      <c r="AJ303">
        <v>19.754387000000001</v>
      </c>
      <c r="AK303" s="1">
        <v>45322</v>
      </c>
      <c r="AL303">
        <v>362.91</v>
      </c>
      <c r="AM303">
        <v>7.5003279999999997</v>
      </c>
      <c r="AN303">
        <v>3.5756320000000001</v>
      </c>
    </row>
    <row r="304" spans="1:40" x14ac:dyDescent="0.35">
      <c r="A304" s="1">
        <v>45322</v>
      </c>
      <c r="B304">
        <v>200.57679999999999</v>
      </c>
      <c r="C304">
        <v>2.5757910000000002</v>
      </c>
      <c r="D304">
        <v>7.4387350000000003</v>
      </c>
      <c r="E304" s="1">
        <v>45322</v>
      </c>
      <c r="F304">
        <v>197.8057</v>
      </c>
      <c r="G304">
        <v>3.1720470000000001</v>
      </c>
      <c r="H304">
        <v>10.164654000000001</v>
      </c>
      <c r="I304" s="1">
        <v>45322</v>
      </c>
      <c r="J304">
        <v>218.1643</v>
      </c>
      <c r="K304">
        <v>3.3586</v>
      </c>
      <c r="L304">
        <v>7.025067</v>
      </c>
      <c r="M304" s="1">
        <v>45322</v>
      </c>
      <c r="N304">
        <v>262.28460000000001</v>
      </c>
      <c r="O304">
        <v>3.7955869999999998</v>
      </c>
      <c r="P304">
        <v>6.8829840000000004</v>
      </c>
      <c r="Q304" s="1">
        <v>45351</v>
      </c>
      <c r="R304">
        <v>174.5685</v>
      </c>
      <c r="S304">
        <v>3.5763449999999999</v>
      </c>
      <c r="T304">
        <v>1.9756990000000001</v>
      </c>
      <c r="U304" s="1">
        <v>45351</v>
      </c>
      <c r="V304">
        <v>203.3723</v>
      </c>
      <c r="W304">
        <v>3.3279359999999998</v>
      </c>
      <c r="X304">
        <v>4.004785</v>
      </c>
      <c r="Y304" s="1">
        <v>45351</v>
      </c>
      <c r="Z304">
        <v>231.6721</v>
      </c>
      <c r="AA304">
        <v>3.2687979999999999</v>
      </c>
      <c r="AB304">
        <v>5.974539</v>
      </c>
      <c r="AC304" s="1">
        <v>45351</v>
      </c>
      <c r="AD304">
        <v>242.84399999999999</v>
      </c>
      <c r="AE304">
        <v>3.3223099999999999</v>
      </c>
      <c r="AF304">
        <v>8.4245990000000006</v>
      </c>
      <c r="AG304" s="1">
        <v>45351</v>
      </c>
      <c r="AH304">
        <v>250.8117</v>
      </c>
      <c r="AI304">
        <v>3.6057380000000001</v>
      </c>
      <c r="AJ304">
        <v>19.719691000000001</v>
      </c>
      <c r="AK304" s="1">
        <v>45351</v>
      </c>
      <c r="AL304">
        <v>364.22</v>
      </c>
      <c r="AM304">
        <v>7.2875730000000001</v>
      </c>
      <c r="AN304">
        <v>3.611764</v>
      </c>
    </row>
    <row r="305" spans="1:40" x14ac:dyDescent="0.35">
      <c r="A305" s="1">
        <v>45351</v>
      </c>
      <c r="B305">
        <v>197.98419999999999</v>
      </c>
      <c r="C305">
        <v>2.8616489999999999</v>
      </c>
      <c r="D305">
        <v>7.4066099999999997</v>
      </c>
      <c r="E305" s="1">
        <v>45351</v>
      </c>
      <c r="F305">
        <v>195.11969999999999</v>
      </c>
      <c r="G305">
        <v>3.4434990000000001</v>
      </c>
      <c r="H305">
        <v>10.203271000000001</v>
      </c>
      <c r="I305" s="1">
        <v>45351</v>
      </c>
      <c r="J305">
        <v>216.1431</v>
      </c>
      <c r="K305">
        <v>3.6161439999999998</v>
      </c>
      <c r="L305">
        <v>7.0485990000000003</v>
      </c>
      <c r="M305" s="1">
        <v>45351</v>
      </c>
      <c r="N305">
        <v>260.47590000000002</v>
      </c>
      <c r="O305">
        <v>4.0357130000000003</v>
      </c>
      <c r="P305">
        <v>6.8803380000000001</v>
      </c>
      <c r="Q305" s="1">
        <v>45382</v>
      </c>
      <c r="R305">
        <v>175.2106</v>
      </c>
      <c r="S305">
        <v>3.4649230000000002</v>
      </c>
      <c r="T305">
        <v>1.9911639999999999</v>
      </c>
      <c r="U305" s="1">
        <v>45382</v>
      </c>
      <c r="V305">
        <v>204.83510000000001</v>
      </c>
      <c r="W305">
        <v>3.1778059999999999</v>
      </c>
      <c r="X305">
        <v>3.9804149999999998</v>
      </c>
      <c r="Y305" s="1">
        <v>45382</v>
      </c>
      <c r="Z305">
        <v>234.0496</v>
      </c>
      <c r="AA305">
        <v>3.1202299999999998</v>
      </c>
      <c r="AB305">
        <v>5.9443609999999998</v>
      </c>
      <c r="AC305" s="1">
        <v>45382</v>
      </c>
      <c r="AD305">
        <v>245.98769999999999</v>
      </c>
      <c r="AE305">
        <v>3.1835439999999999</v>
      </c>
      <c r="AF305">
        <v>8.4203690000000009</v>
      </c>
      <c r="AG305" s="1">
        <v>45382</v>
      </c>
      <c r="AH305">
        <v>255.87530000000001</v>
      </c>
      <c r="AI305">
        <v>3.4753820000000002</v>
      </c>
      <c r="AJ305">
        <v>19.731407999999998</v>
      </c>
      <c r="AK305" s="1">
        <v>45382</v>
      </c>
      <c r="AL305">
        <v>365.78</v>
      </c>
      <c r="AM305">
        <v>7.5582890000000003</v>
      </c>
      <c r="AN305">
        <v>3.6076609999999998</v>
      </c>
    </row>
    <row r="306" spans="1:40" x14ac:dyDescent="0.35">
      <c r="A306" s="1">
        <v>45382</v>
      </c>
      <c r="B306">
        <v>199.40819999999999</v>
      </c>
      <c r="C306">
        <v>2.7337690000000001</v>
      </c>
      <c r="D306">
        <v>7.4820339999999996</v>
      </c>
      <c r="E306" s="1">
        <v>45382</v>
      </c>
      <c r="F306">
        <v>197.41640000000001</v>
      </c>
      <c r="G306">
        <v>3.322727</v>
      </c>
      <c r="H306">
        <v>10.375647000000001</v>
      </c>
      <c r="I306" s="1">
        <v>45382</v>
      </c>
      <c r="J306">
        <v>218.67449999999999</v>
      </c>
      <c r="K306">
        <v>3.475025</v>
      </c>
      <c r="L306">
        <v>7.0630499999999996</v>
      </c>
      <c r="M306" s="1">
        <v>45382</v>
      </c>
      <c r="N306">
        <v>263.76139999999998</v>
      </c>
      <c r="O306">
        <v>3.875823</v>
      </c>
      <c r="P306">
        <v>6.9720950000000004</v>
      </c>
      <c r="Q306" s="1">
        <v>45412</v>
      </c>
      <c r="R306">
        <v>174.85</v>
      </c>
      <c r="S306">
        <v>3.6800820000000001</v>
      </c>
      <c r="T306">
        <v>1.997058</v>
      </c>
      <c r="U306" s="1">
        <v>45412</v>
      </c>
      <c r="V306">
        <v>203.1679</v>
      </c>
      <c r="W306">
        <v>3.4660169999999999</v>
      </c>
      <c r="X306">
        <v>3.9905390000000001</v>
      </c>
      <c r="Y306" s="1">
        <v>45412</v>
      </c>
      <c r="Z306">
        <v>231.0882</v>
      </c>
      <c r="AA306">
        <v>3.4158080000000002</v>
      </c>
      <c r="AB306">
        <v>5.952394</v>
      </c>
      <c r="AC306" s="1">
        <v>45412</v>
      </c>
      <c r="AD306">
        <v>241.70939999999999</v>
      </c>
      <c r="AE306">
        <v>3.4517549999999999</v>
      </c>
      <c r="AF306">
        <v>8.4231569999999998</v>
      </c>
      <c r="AG306" s="1">
        <v>45412</v>
      </c>
      <c r="AH306">
        <v>247.51990000000001</v>
      </c>
      <c r="AI306">
        <v>3.738226</v>
      </c>
      <c r="AJ306">
        <v>19.664466999999998</v>
      </c>
      <c r="AK306" s="1">
        <v>45412</v>
      </c>
      <c r="AL306">
        <v>365.49</v>
      </c>
      <c r="AM306">
        <v>6.9517730000000002</v>
      </c>
      <c r="AN306">
        <v>3.6657419999999998</v>
      </c>
    </row>
    <row r="307" spans="1:40" x14ac:dyDescent="0.35">
      <c r="A307" s="1">
        <v>45412</v>
      </c>
      <c r="B307">
        <v>196.42439999999999</v>
      </c>
      <c r="C307">
        <v>2.9842849999999999</v>
      </c>
      <c r="D307">
        <v>7.4357160000000002</v>
      </c>
      <c r="E307" s="1">
        <v>45412</v>
      </c>
      <c r="F307">
        <v>193.5522</v>
      </c>
      <c r="G307">
        <v>3.619847</v>
      </c>
      <c r="H307">
        <v>10.184478</v>
      </c>
      <c r="I307" s="1">
        <v>45412</v>
      </c>
      <c r="J307">
        <v>216.32919999999999</v>
      </c>
      <c r="K307">
        <v>3.708342</v>
      </c>
      <c r="L307">
        <v>7.0780240000000001</v>
      </c>
      <c r="M307" s="1">
        <v>45412</v>
      </c>
      <c r="N307">
        <v>261.13830000000002</v>
      </c>
      <c r="O307">
        <v>4.1226859999999999</v>
      </c>
      <c r="P307">
        <v>6.9128639999999999</v>
      </c>
      <c r="Q307" s="1">
        <v>45443</v>
      </c>
      <c r="R307">
        <v>175.61789999999999</v>
      </c>
      <c r="S307">
        <v>3.6698559999999998</v>
      </c>
      <c r="T307">
        <v>1.993225</v>
      </c>
      <c r="U307" s="1">
        <v>45443</v>
      </c>
      <c r="V307">
        <v>203.8664</v>
      </c>
      <c r="W307">
        <v>3.4727610000000002</v>
      </c>
      <c r="X307">
        <v>4.000953</v>
      </c>
      <c r="Y307" s="1">
        <v>45443</v>
      </c>
      <c r="Z307">
        <v>231.6842</v>
      </c>
      <c r="AA307">
        <v>3.4443069999999998</v>
      </c>
      <c r="AB307">
        <v>5.9918659999999999</v>
      </c>
      <c r="AC307" s="1">
        <v>45443</v>
      </c>
      <c r="AD307">
        <v>242.22069999999999</v>
      </c>
      <c r="AE307">
        <v>3.4832350000000001</v>
      </c>
      <c r="AF307">
        <v>8.4755909999999997</v>
      </c>
      <c r="AG307" s="1">
        <v>45443</v>
      </c>
      <c r="AH307">
        <v>247.5112</v>
      </c>
      <c r="AI307">
        <v>3.7762030000000002</v>
      </c>
      <c r="AJ307">
        <v>19.695696999999999</v>
      </c>
      <c r="AK307" s="1">
        <v>45443</v>
      </c>
      <c r="AL307">
        <v>369.23</v>
      </c>
      <c r="AM307">
        <v>6.6161669999999999</v>
      </c>
      <c r="AN307">
        <v>3.7052489999999998</v>
      </c>
    </row>
    <row r="308" spans="1:40" x14ac:dyDescent="0.35">
      <c r="A308" s="1">
        <v>45443</v>
      </c>
      <c r="B308">
        <v>196.78020000000001</v>
      </c>
      <c r="C308">
        <v>3.011638</v>
      </c>
      <c r="D308">
        <v>7.3961199999999998</v>
      </c>
      <c r="E308" s="1">
        <v>45443</v>
      </c>
      <c r="F308">
        <v>194.07759999999999</v>
      </c>
      <c r="G308">
        <v>3.6378219999999999</v>
      </c>
      <c r="H308">
        <v>10.197215999999999</v>
      </c>
      <c r="I308" s="1">
        <v>45443</v>
      </c>
      <c r="J308">
        <v>216.91980000000001</v>
      </c>
      <c r="K308">
        <v>3.7224200000000001</v>
      </c>
      <c r="L308">
        <v>7.1510959999999999</v>
      </c>
      <c r="M308" s="1">
        <v>45443</v>
      </c>
      <c r="N308">
        <v>261.90019999999998</v>
      </c>
      <c r="O308">
        <v>4.1273819999999999</v>
      </c>
      <c r="P308">
        <v>6.9007639999999997</v>
      </c>
      <c r="Q308" s="1">
        <v>45473</v>
      </c>
      <c r="R308">
        <v>176.66300000000001</v>
      </c>
      <c r="S308">
        <v>3.5268039999999998</v>
      </c>
      <c r="T308">
        <v>1.9991019999999999</v>
      </c>
      <c r="U308" s="1">
        <v>45473</v>
      </c>
      <c r="V308">
        <v>205.36799999999999</v>
      </c>
      <c r="W308">
        <v>3.363731</v>
      </c>
      <c r="X308">
        <v>3.9886789999999999</v>
      </c>
      <c r="Y308" s="1">
        <v>45473</v>
      </c>
      <c r="Z308">
        <v>233.23519999999999</v>
      </c>
      <c r="AA308">
        <v>3.387448</v>
      </c>
      <c r="AB308">
        <v>5.9736140000000004</v>
      </c>
      <c r="AC308" s="1">
        <v>45473</v>
      </c>
      <c r="AD308">
        <v>243.6891</v>
      </c>
      <c r="AE308">
        <v>3.4547500000000002</v>
      </c>
      <c r="AF308">
        <v>8.4449170000000002</v>
      </c>
      <c r="AG308" s="1">
        <v>45473</v>
      </c>
      <c r="AH308">
        <v>248.93960000000001</v>
      </c>
      <c r="AI308">
        <v>3.7708620000000002</v>
      </c>
      <c r="AJ308">
        <v>19.616508</v>
      </c>
      <c r="AK308" s="1">
        <v>45473</v>
      </c>
      <c r="AL308">
        <v>370.42</v>
      </c>
      <c r="AM308">
        <v>6.7468620000000001</v>
      </c>
      <c r="AN308">
        <v>3.718092</v>
      </c>
    </row>
    <row r="309" spans="1:40" x14ac:dyDescent="0.35">
      <c r="A309" s="1">
        <v>45473</v>
      </c>
      <c r="B309">
        <v>198.96899999999999</v>
      </c>
      <c r="C309">
        <v>2.8563320000000001</v>
      </c>
      <c r="D309">
        <v>7.3952340000000003</v>
      </c>
      <c r="E309" s="1">
        <v>45473</v>
      </c>
      <c r="F309">
        <v>195.24379999999999</v>
      </c>
      <c r="G309">
        <v>3.5893030000000001</v>
      </c>
      <c r="H309">
        <v>10.25736</v>
      </c>
      <c r="I309" s="1">
        <v>45473</v>
      </c>
      <c r="J309">
        <v>217.9778</v>
      </c>
      <c r="K309">
        <v>3.6629049999999999</v>
      </c>
      <c r="L309">
        <v>7.1048150000000003</v>
      </c>
      <c r="M309" s="1">
        <v>45473</v>
      </c>
      <c r="N309">
        <v>262.4495</v>
      </c>
      <c r="O309">
        <v>4.1188000000000002</v>
      </c>
      <c r="P309">
        <v>6.8949530000000001</v>
      </c>
      <c r="Q309" s="1">
        <v>45504</v>
      </c>
      <c r="R309">
        <v>178.25370000000001</v>
      </c>
      <c r="S309">
        <v>3.2132580000000002</v>
      </c>
      <c r="T309">
        <v>2.0095070000000002</v>
      </c>
      <c r="U309" s="1">
        <v>45504</v>
      </c>
      <c r="V309">
        <v>208.4426</v>
      </c>
      <c r="W309">
        <v>3.0357940000000001</v>
      </c>
      <c r="X309">
        <v>4.002624</v>
      </c>
      <c r="Y309" s="1">
        <v>45504</v>
      </c>
      <c r="Z309">
        <v>237.846</v>
      </c>
      <c r="AA309">
        <v>3.0735030000000001</v>
      </c>
      <c r="AB309">
        <v>5.9941069999999996</v>
      </c>
      <c r="AC309" s="1">
        <v>45504</v>
      </c>
      <c r="AD309">
        <v>249.58019999999999</v>
      </c>
      <c r="AE309">
        <v>3.1684049999999999</v>
      </c>
      <c r="AF309">
        <v>8.4842239999999993</v>
      </c>
      <c r="AG309" s="1">
        <v>45504</v>
      </c>
      <c r="AH309">
        <v>257.65890000000002</v>
      </c>
      <c r="AI309">
        <v>3.5514269999999999</v>
      </c>
      <c r="AJ309">
        <v>19.799696000000001</v>
      </c>
      <c r="AK309" s="1">
        <v>45504</v>
      </c>
      <c r="AL309">
        <v>374.97</v>
      </c>
      <c r="AM309">
        <v>6.5668680000000004</v>
      </c>
      <c r="AN309">
        <v>3.7365430000000002</v>
      </c>
    </row>
    <row r="310" spans="1:40" x14ac:dyDescent="0.35">
      <c r="A310" s="1">
        <v>45504</v>
      </c>
      <c r="B310">
        <v>202.13380000000001</v>
      </c>
      <c r="C310">
        <v>2.6061260000000002</v>
      </c>
      <c r="D310">
        <v>7.5129380000000001</v>
      </c>
      <c r="E310" s="1">
        <v>45504</v>
      </c>
      <c r="F310">
        <v>199.62350000000001</v>
      </c>
      <c r="G310">
        <v>3.3279019999999999</v>
      </c>
      <c r="H310">
        <v>10.259504</v>
      </c>
      <c r="I310" s="1">
        <v>45504</v>
      </c>
      <c r="J310">
        <v>222.3819</v>
      </c>
      <c r="K310">
        <v>3.358946</v>
      </c>
      <c r="L310">
        <v>7.1723350000000003</v>
      </c>
      <c r="M310" s="1">
        <v>45504</v>
      </c>
      <c r="N310">
        <v>268.51940000000002</v>
      </c>
      <c r="O310">
        <v>3.7413460000000001</v>
      </c>
      <c r="P310">
        <v>6.9333080000000002</v>
      </c>
      <c r="Q310" s="1">
        <v>45535</v>
      </c>
      <c r="R310">
        <v>179.33019999999999</v>
      </c>
      <c r="S310">
        <v>3.068994</v>
      </c>
      <c r="T310">
        <v>1.9634309999999999</v>
      </c>
      <c r="U310" s="1">
        <v>45535</v>
      </c>
      <c r="V310">
        <v>209.6909</v>
      </c>
      <c r="W310">
        <v>2.9709180000000002</v>
      </c>
      <c r="X310">
        <v>3.960772</v>
      </c>
      <c r="Y310" s="1">
        <v>45535</v>
      </c>
      <c r="Z310">
        <v>239.12989999999999</v>
      </c>
      <c r="AA310">
        <v>3.0296210000000001</v>
      </c>
      <c r="AB310">
        <v>5.9521569999999997</v>
      </c>
      <c r="AC310" s="1">
        <v>45535</v>
      </c>
      <c r="AD310">
        <v>250.7747</v>
      </c>
      <c r="AE310">
        <v>3.1605430000000001</v>
      </c>
      <c r="AF310">
        <v>8.4581619999999997</v>
      </c>
      <c r="AG310" s="1">
        <v>45535</v>
      </c>
      <c r="AH310">
        <v>258.63810000000001</v>
      </c>
      <c r="AI310">
        <v>3.5488140000000001</v>
      </c>
      <c r="AJ310">
        <v>19.739640000000001</v>
      </c>
      <c r="AK310" s="1">
        <v>45535</v>
      </c>
      <c r="AL310">
        <v>379.37</v>
      </c>
      <c r="AM310">
        <v>6.2316419999999999</v>
      </c>
      <c r="AN310">
        <v>3.6881520000000001</v>
      </c>
    </row>
    <row r="311" spans="1:40" x14ac:dyDescent="0.35">
      <c r="A311" s="1">
        <v>45535</v>
      </c>
      <c r="B311">
        <v>203.6026</v>
      </c>
      <c r="C311">
        <v>2.5139659999999999</v>
      </c>
      <c r="D311">
        <v>7.46455</v>
      </c>
      <c r="E311" s="1">
        <v>45535</v>
      </c>
      <c r="F311">
        <v>200.66679999999999</v>
      </c>
      <c r="G311">
        <v>3.2754650000000001</v>
      </c>
      <c r="H311">
        <v>10.162786000000001</v>
      </c>
      <c r="I311" s="1">
        <v>45535</v>
      </c>
      <c r="J311">
        <v>223.27719999999999</v>
      </c>
      <c r="K311">
        <v>3.3137639999999999</v>
      </c>
      <c r="L311">
        <v>7.1046699999999996</v>
      </c>
      <c r="M311" s="1">
        <v>45535</v>
      </c>
      <c r="N311">
        <v>269.47190000000001</v>
      </c>
      <c r="O311">
        <v>3.7078980000000001</v>
      </c>
      <c r="P311">
        <v>6.8620190000000001</v>
      </c>
      <c r="Q311" s="1">
        <v>45565</v>
      </c>
      <c r="R311">
        <v>180.9393</v>
      </c>
      <c r="S311">
        <v>2.7647620000000002</v>
      </c>
      <c r="T311">
        <v>1.973565</v>
      </c>
      <c r="U311" s="1">
        <v>45565</v>
      </c>
      <c r="V311">
        <v>212.2165</v>
      </c>
      <c r="W311">
        <v>2.7496879999999999</v>
      </c>
      <c r="X311">
        <v>3.951972</v>
      </c>
      <c r="Y311" s="1">
        <v>45565</v>
      </c>
      <c r="Z311">
        <v>242.43289999999999</v>
      </c>
      <c r="AA311">
        <v>2.8484690000000001</v>
      </c>
      <c r="AB311">
        <v>5.930148</v>
      </c>
      <c r="AC311" s="1">
        <v>45565</v>
      </c>
      <c r="AD311">
        <v>254.40039999999999</v>
      </c>
      <c r="AE311">
        <v>3.0332140000000001</v>
      </c>
      <c r="AF311">
        <v>8.4518520000000006</v>
      </c>
      <c r="AG311" s="1">
        <v>45565</v>
      </c>
      <c r="AH311">
        <v>262.00749999999999</v>
      </c>
      <c r="AI311">
        <v>3.488216</v>
      </c>
      <c r="AJ311">
        <v>19.777058</v>
      </c>
      <c r="AK311" s="1">
        <v>45565</v>
      </c>
      <c r="AL311">
        <v>382.82</v>
      </c>
      <c r="AM311">
        <v>5.9355229999999999</v>
      </c>
      <c r="AN311">
        <v>3.7100979999999999</v>
      </c>
    </row>
    <row r="312" spans="1:40" x14ac:dyDescent="0.35">
      <c r="A312" s="1">
        <v>45565</v>
      </c>
      <c r="B312">
        <v>205.81309999999999</v>
      </c>
      <c r="C312">
        <v>2.322603</v>
      </c>
      <c r="D312">
        <v>7.5077020000000001</v>
      </c>
      <c r="E312" s="1">
        <v>45565</v>
      </c>
      <c r="F312">
        <v>202.7833</v>
      </c>
      <c r="G312">
        <v>3.1507879999999999</v>
      </c>
      <c r="H312">
        <v>10.177033</v>
      </c>
      <c r="I312" s="1">
        <v>45565</v>
      </c>
      <c r="J312">
        <v>226.0934</v>
      </c>
      <c r="K312">
        <v>3.1147779999999998</v>
      </c>
      <c r="L312">
        <v>7.0928050000000002</v>
      </c>
      <c r="M312" s="1">
        <v>45565</v>
      </c>
      <c r="N312">
        <v>273.79259999999999</v>
      </c>
      <c r="O312">
        <v>3.4572699999999998</v>
      </c>
      <c r="P312">
        <v>6.9367049999999999</v>
      </c>
      <c r="Q312" s="1">
        <v>45596</v>
      </c>
      <c r="R312">
        <v>180.26499999999999</v>
      </c>
      <c r="S312">
        <v>2.9161049999999999</v>
      </c>
      <c r="T312">
        <v>2.0034700000000001</v>
      </c>
      <c r="U312" s="1">
        <v>45596</v>
      </c>
      <c r="V312">
        <v>210.3526</v>
      </c>
      <c r="W312">
        <v>3.0301490000000002</v>
      </c>
      <c r="X312">
        <v>3.9854729999999998</v>
      </c>
      <c r="Y312" s="1">
        <v>45596</v>
      </c>
      <c r="Z312">
        <v>239.50239999999999</v>
      </c>
      <c r="AA312">
        <v>3.0713879999999998</v>
      </c>
      <c r="AB312">
        <v>5.9678019999999998</v>
      </c>
      <c r="AC312" s="1">
        <v>45596</v>
      </c>
      <c r="AD312">
        <v>250.30449999999999</v>
      </c>
      <c r="AE312">
        <v>3.2588539999999999</v>
      </c>
      <c r="AF312">
        <v>8.4795169999999995</v>
      </c>
      <c r="AG312" s="1">
        <v>45596</v>
      </c>
      <c r="AH312">
        <v>256.23680000000002</v>
      </c>
      <c r="AI312">
        <v>3.6493220000000002</v>
      </c>
      <c r="AJ312">
        <v>19.819241999999999</v>
      </c>
      <c r="AK312" s="1">
        <v>45596</v>
      </c>
      <c r="AL312">
        <v>385.13</v>
      </c>
      <c r="AM312">
        <v>5.9261460000000001</v>
      </c>
      <c r="AN312">
        <v>3.7639499999999999</v>
      </c>
    </row>
    <row r="313" spans="1:40" x14ac:dyDescent="0.35">
      <c r="A313" s="1">
        <v>45596</v>
      </c>
      <c r="B313">
        <v>203.68989999999999</v>
      </c>
      <c r="C313">
        <v>2.5126569999999999</v>
      </c>
      <c r="D313">
        <v>7.4844780000000002</v>
      </c>
      <c r="E313" s="1">
        <v>45596</v>
      </c>
      <c r="F313">
        <v>198.9101</v>
      </c>
      <c r="G313">
        <v>3.3885339999999999</v>
      </c>
      <c r="H313">
        <v>10.148358</v>
      </c>
      <c r="I313" s="1">
        <v>45596</v>
      </c>
      <c r="J313">
        <v>224.285</v>
      </c>
      <c r="K313">
        <v>3.2953260000000002</v>
      </c>
      <c r="L313">
        <v>7.116187</v>
      </c>
      <c r="M313" s="1">
        <v>45596</v>
      </c>
      <c r="N313">
        <v>271.64550000000003</v>
      </c>
      <c r="O313">
        <v>3.6339679999999999</v>
      </c>
      <c r="P313">
        <v>6.8855230000000001</v>
      </c>
      <c r="Q313" s="1">
        <v>45626</v>
      </c>
      <c r="R313">
        <v>181.99160000000001</v>
      </c>
      <c r="S313">
        <v>2.646407</v>
      </c>
      <c r="T313">
        <v>1.9888650000000001</v>
      </c>
      <c r="U313" s="1">
        <v>45626</v>
      </c>
      <c r="V313">
        <v>213.56549999999999</v>
      </c>
      <c r="W313">
        <v>2.7537029999999998</v>
      </c>
      <c r="X313">
        <v>3.9930340000000002</v>
      </c>
      <c r="Y313" s="1">
        <v>45626</v>
      </c>
      <c r="Z313">
        <v>244.2638</v>
      </c>
      <c r="AA313">
        <v>2.8061669999999999</v>
      </c>
      <c r="AB313">
        <v>5.9984859999999998</v>
      </c>
      <c r="AC313" s="1">
        <v>45626</v>
      </c>
      <c r="AD313">
        <v>256.42700000000002</v>
      </c>
      <c r="AE313">
        <v>3.005525</v>
      </c>
      <c r="AF313">
        <v>8.4928930000000005</v>
      </c>
      <c r="AG313" s="1">
        <v>45626</v>
      </c>
      <c r="AH313">
        <v>266.24950000000001</v>
      </c>
      <c r="AI313">
        <v>3.4239660000000001</v>
      </c>
      <c r="AJ313">
        <v>19.890701</v>
      </c>
      <c r="AK313" s="1">
        <v>45626</v>
      </c>
      <c r="AL313">
        <v>387.34</v>
      </c>
      <c r="AM313">
        <v>5.763935</v>
      </c>
      <c r="AN313">
        <v>3.7865419999999999</v>
      </c>
    </row>
    <row r="314" spans="1:40" x14ac:dyDescent="0.35">
      <c r="A314" s="1">
        <v>45626</v>
      </c>
      <c r="B314">
        <v>207.82419999999999</v>
      </c>
      <c r="C314">
        <v>2.2552750000000001</v>
      </c>
      <c r="D314">
        <v>7.5253779999999999</v>
      </c>
      <c r="E314" s="1">
        <v>45626</v>
      </c>
      <c r="F314">
        <v>203.6463</v>
      </c>
      <c r="G314">
        <v>3.1736979999999999</v>
      </c>
      <c r="H314">
        <v>10.229463000000001</v>
      </c>
      <c r="I314" s="1">
        <v>45626</v>
      </c>
      <c r="J314">
        <v>228.88229999999999</v>
      </c>
      <c r="K314">
        <v>3.027377</v>
      </c>
      <c r="L314">
        <v>7.165394</v>
      </c>
      <c r="M314" s="1">
        <v>45626</v>
      </c>
      <c r="N314">
        <v>277.21019999999999</v>
      </c>
      <c r="O314">
        <v>3.3287870000000002</v>
      </c>
      <c r="P314">
        <v>6.9500599999999997</v>
      </c>
      <c r="Q314" s="1">
        <v>45657</v>
      </c>
      <c r="R314">
        <v>182.18960000000001</v>
      </c>
      <c r="S314">
        <v>2.7466710000000001</v>
      </c>
      <c r="T314">
        <v>1.962124</v>
      </c>
      <c r="U314" s="1">
        <v>45657</v>
      </c>
      <c r="V314">
        <v>212.98230000000001</v>
      </c>
      <c r="W314">
        <v>2.9008790000000002</v>
      </c>
      <c r="X314">
        <v>3.965652</v>
      </c>
      <c r="Y314" s="1">
        <v>45657</v>
      </c>
      <c r="Z314">
        <v>242.46250000000001</v>
      </c>
      <c r="AA314">
        <v>3.0046499999999998</v>
      </c>
      <c r="AB314">
        <v>5.9649080000000003</v>
      </c>
      <c r="AC314" s="1">
        <v>45657</v>
      </c>
      <c r="AD314">
        <v>253.09549999999999</v>
      </c>
      <c r="AE314">
        <v>3.2282169999999999</v>
      </c>
      <c r="AF314">
        <v>8.4466070000000002</v>
      </c>
      <c r="AG314" s="1">
        <v>45657</v>
      </c>
      <c r="AH314">
        <v>257.74829999999997</v>
      </c>
      <c r="AI314">
        <v>3.6822110000000001</v>
      </c>
      <c r="AJ314">
        <v>19.756074000000002</v>
      </c>
      <c r="AK314" s="1">
        <v>45657</v>
      </c>
      <c r="AL314">
        <v>389.85</v>
      </c>
      <c r="AM314">
        <v>5.697387</v>
      </c>
      <c r="AN314">
        <v>3.7330000000000001</v>
      </c>
    </row>
    <row r="315" spans="1:40" x14ac:dyDescent="0.35">
      <c r="A315" s="1">
        <v>45657</v>
      </c>
      <c r="B315">
        <v>205.55789999999999</v>
      </c>
      <c r="C315">
        <v>2.4255990000000001</v>
      </c>
      <c r="D315">
        <v>7.4042779999999997</v>
      </c>
      <c r="E315" s="1">
        <v>45657</v>
      </c>
      <c r="F315">
        <v>200.47900000000001</v>
      </c>
      <c r="G315">
        <v>3.3906809999999998</v>
      </c>
      <c r="H315">
        <v>10.102614000000001</v>
      </c>
      <c r="I315" s="1">
        <v>45657</v>
      </c>
      <c r="J315">
        <v>227.02780000000001</v>
      </c>
      <c r="K315">
        <v>3.183735</v>
      </c>
      <c r="L315">
        <v>6.997363</v>
      </c>
      <c r="M315" s="1">
        <v>45657</v>
      </c>
      <c r="N315">
        <v>275.46960000000001</v>
      </c>
      <c r="O315">
        <v>3.4788670000000002</v>
      </c>
      <c r="P315">
        <v>6.8635809999999999</v>
      </c>
      <c r="Q315" s="1">
        <v>45688</v>
      </c>
      <c r="R315">
        <v>182.4494</v>
      </c>
      <c r="S315">
        <v>2.7170390000000002</v>
      </c>
      <c r="T315">
        <v>1.982415</v>
      </c>
      <c r="U315" s="1">
        <v>45688</v>
      </c>
      <c r="V315">
        <v>213.31720000000001</v>
      </c>
      <c r="W315">
        <v>2.8976039999999998</v>
      </c>
      <c r="X315">
        <v>3.9766750000000002</v>
      </c>
      <c r="Y315" s="1">
        <v>45688</v>
      </c>
      <c r="Z315">
        <v>242.75069999999999</v>
      </c>
      <c r="AA315">
        <v>3.0391249999999999</v>
      </c>
      <c r="AB315">
        <v>5.9669499999999998</v>
      </c>
      <c r="AC315" s="1">
        <v>45688</v>
      </c>
      <c r="AD315">
        <v>253.27080000000001</v>
      </c>
      <c r="AE315">
        <v>3.2299980000000001</v>
      </c>
      <c r="AF315">
        <v>8.4391820000000006</v>
      </c>
      <c r="AG315" s="1">
        <v>45688</v>
      </c>
      <c r="AH315">
        <v>256.08280000000002</v>
      </c>
      <c r="AI315">
        <v>3.7169620000000001</v>
      </c>
      <c r="AJ315">
        <v>19.543536</v>
      </c>
      <c r="AK315" s="1">
        <v>45688</v>
      </c>
      <c r="AL315">
        <v>392.31</v>
      </c>
      <c r="AM315">
        <v>5.6702659999999998</v>
      </c>
      <c r="AN315">
        <v>3.7240449999999998</v>
      </c>
    </row>
    <row r="316" spans="1:40" x14ac:dyDescent="0.35">
      <c r="A316" s="1">
        <v>45688</v>
      </c>
      <c r="B316">
        <v>204.9716</v>
      </c>
      <c r="C316">
        <v>2.473462</v>
      </c>
      <c r="D316">
        <v>7.3528039999999999</v>
      </c>
      <c r="E316" s="1">
        <v>45688</v>
      </c>
      <c r="F316">
        <v>200.13720000000001</v>
      </c>
      <c r="G316">
        <v>3.3790450000000001</v>
      </c>
      <c r="H316">
        <v>10.105289000000001</v>
      </c>
      <c r="I316" s="1">
        <v>45688</v>
      </c>
      <c r="J316">
        <v>227.53469999999999</v>
      </c>
      <c r="K316">
        <v>3.1803840000000001</v>
      </c>
      <c r="L316">
        <v>7.0209989999999998</v>
      </c>
      <c r="M316" s="1">
        <v>45688</v>
      </c>
      <c r="N316">
        <v>276.01560000000001</v>
      </c>
      <c r="O316">
        <v>3.4752510000000001</v>
      </c>
      <c r="P316">
        <v>6.8845640000000001</v>
      </c>
      <c r="Q316" s="1">
        <v>45716</v>
      </c>
      <c r="R316">
        <v>183.61070000000001</v>
      </c>
      <c r="S316">
        <v>2.6182820000000002</v>
      </c>
      <c r="T316">
        <v>1.997376</v>
      </c>
      <c r="U316" s="1">
        <v>45716</v>
      </c>
      <c r="V316">
        <v>215.14689999999999</v>
      </c>
      <c r="W316">
        <v>2.8064849999999999</v>
      </c>
      <c r="X316">
        <v>3.9925899999999999</v>
      </c>
      <c r="Y316" s="1">
        <v>45716</v>
      </c>
      <c r="Z316">
        <v>245.001</v>
      </c>
      <c r="AA316">
        <v>2.9661249999999999</v>
      </c>
      <c r="AB316">
        <v>5.9697480000000001</v>
      </c>
      <c r="AC316" s="1">
        <v>45716</v>
      </c>
      <c r="AD316">
        <v>255.78729999999999</v>
      </c>
      <c r="AE316">
        <v>3.1671309999999999</v>
      </c>
      <c r="AF316">
        <v>8.4298900000000003</v>
      </c>
      <c r="AG316" s="1">
        <v>45716</v>
      </c>
      <c r="AH316">
        <v>259.12479999999999</v>
      </c>
      <c r="AI316">
        <v>3.6805590000000001</v>
      </c>
      <c r="AJ316">
        <v>19.497252</v>
      </c>
      <c r="AK316" s="1">
        <v>45716</v>
      </c>
      <c r="AL316">
        <v>396.38</v>
      </c>
      <c r="AM316">
        <v>5.4842570000000004</v>
      </c>
      <c r="AN316">
        <v>3.7019630000000001</v>
      </c>
    </row>
    <row r="317" spans="1:40" x14ac:dyDescent="0.35">
      <c r="A317" s="1">
        <v>45716</v>
      </c>
      <c r="B317">
        <v>206.51689999999999</v>
      </c>
      <c r="C317">
        <v>2.403432</v>
      </c>
      <c r="D317">
        <v>7.3878060000000003</v>
      </c>
      <c r="E317" s="1">
        <v>45716</v>
      </c>
      <c r="F317">
        <v>202.58</v>
      </c>
      <c r="G317">
        <v>3.309164</v>
      </c>
      <c r="H317">
        <v>10.165144</v>
      </c>
      <c r="I317" s="1">
        <v>45716</v>
      </c>
      <c r="J317">
        <v>229.095</v>
      </c>
      <c r="K317">
        <v>3.1174810000000002</v>
      </c>
      <c r="L317">
        <v>7.0164920000000004</v>
      </c>
      <c r="M317" s="1">
        <v>45716</v>
      </c>
      <c r="N317">
        <v>278.30239999999998</v>
      </c>
      <c r="O317">
        <v>3.395445</v>
      </c>
      <c r="P317">
        <v>6.9150359999999997</v>
      </c>
      <c r="Q317" s="1">
        <v>45747</v>
      </c>
      <c r="R317">
        <v>183.64689999999999</v>
      </c>
      <c r="S317">
        <v>2.675516</v>
      </c>
      <c r="T317">
        <v>1.992237</v>
      </c>
      <c r="U317" s="1">
        <v>45747</v>
      </c>
      <c r="V317">
        <v>214.28270000000001</v>
      </c>
      <c r="W317">
        <v>2.961268</v>
      </c>
      <c r="X317">
        <v>3.982513</v>
      </c>
      <c r="Y317" s="1">
        <v>45747</v>
      </c>
      <c r="Z317">
        <v>242.20269999999999</v>
      </c>
      <c r="AA317">
        <v>3.199554</v>
      </c>
      <c r="AB317">
        <v>5.959479</v>
      </c>
      <c r="AC317" s="1">
        <v>45747</v>
      </c>
      <c r="AD317">
        <v>250.83959999999999</v>
      </c>
      <c r="AE317">
        <v>3.471816</v>
      </c>
      <c r="AF317">
        <v>8.439527</v>
      </c>
      <c r="AG317" s="1">
        <v>45747</v>
      </c>
      <c r="AH317">
        <v>247.5334</v>
      </c>
      <c r="AI317">
        <v>4.0094609999999999</v>
      </c>
      <c r="AJ317">
        <v>19.387732</v>
      </c>
      <c r="AK317" s="1">
        <v>45747</v>
      </c>
      <c r="AL317">
        <v>392.28</v>
      </c>
      <c r="AM317">
        <v>5.9652969999999996</v>
      </c>
      <c r="AN317">
        <v>3.7305959999999998</v>
      </c>
    </row>
    <row r="318" spans="1:40" x14ac:dyDescent="0.35">
      <c r="A318" s="1">
        <v>45747</v>
      </c>
      <c r="B318">
        <v>203.40799999999999</v>
      </c>
      <c r="C318">
        <v>2.6022590000000001</v>
      </c>
      <c r="D318">
        <v>7.2952459999999997</v>
      </c>
      <c r="E318" s="1">
        <v>45747</v>
      </c>
      <c r="F318">
        <v>198.5411</v>
      </c>
      <c r="G318">
        <v>3.4938229999999999</v>
      </c>
      <c r="H318">
        <v>9.9428710000000002</v>
      </c>
      <c r="I318" s="1">
        <v>45747</v>
      </c>
      <c r="J318">
        <v>226.01349999999999</v>
      </c>
      <c r="K318">
        <v>3.3123490000000002</v>
      </c>
      <c r="L318">
        <v>6.9296660000000001</v>
      </c>
      <c r="M318" s="1">
        <v>45747</v>
      </c>
      <c r="N318">
        <v>274.52890000000002</v>
      </c>
      <c r="O318">
        <v>3.6195819999999999</v>
      </c>
      <c r="P318">
        <v>6.7928030000000001</v>
      </c>
      <c r="Q318" s="1">
        <v>45777</v>
      </c>
      <c r="R318">
        <v>184.6129</v>
      </c>
      <c r="S318">
        <v>2.4012769999999999</v>
      </c>
      <c r="T318">
        <v>2.0112809999999999</v>
      </c>
      <c r="U318" s="1">
        <v>45777</v>
      </c>
      <c r="V318">
        <v>216.63140000000001</v>
      </c>
      <c r="W318">
        <v>2.6770109999999998</v>
      </c>
      <c r="X318">
        <v>3.990424</v>
      </c>
      <c r="Y318" s="1">
        <v>45777</v>
      </c>
      <c r="Z318">
        <v>246.06829999999999</v>
      </c>
      <c r="AA318">
        <v>2.9430160000000001</v>
      </c>
      <c r="AB318">
        <v>5.9650550000000004</v>
      </c>
      <c r="AC318" s="1">
        <v>45777</v>
      </c>
      <c r="AD318">
        <v>255.5445</v>
      </c>
      <c r="AE318">
        <v>3.2183950000000001</v>
      </c>
      <c r="AF318">
        <v>8.4569810000000007</v>
      </c>
      <c r="AG318" s="1">
        <v>45777</v>
      </c>
      <c r="AH318">
        <v>253.43209999999999</v>
      </c>
      <c r="AI318">
        <v>3.8259609999999999</v>
      </c>
      <c r="AJ318">
        <v>19.477385999999999</v>
      </c>
      <c r="AK318" s="1">
        <v>45777</v>
      </c>
      <c r="AL318">
        <v>393.37</v>
      </c>
      <c r="AM318">
        <v>5.9441230000000003</v>
      </c>
      <c r="AN318">
        <v>3.7389459999999999</v>
      </c>
    </row>
    <row r="319" spans="1:40" x14ac:dyDescent="0.35">
      <c r="A319" s="1">
        <v>45777</v>
      </c>
      <c r="B319">
        <v>206.99420000000001</v>
      </c>
      <c r="C319">
        <v>2.3304649999999998</v>
      </c>
      <c r="D319">
        <v>7.375292</v>
      </c>
      <c r="E319" s="1">
        <v>45777</v>
      </c>
      <c r="F319">
        <v>201.19229999999999</v>
      </c>
      <c r="G319">
        <v>3.2455020000000001</v>
      </c>
      <c r="H319">
        <v>10.007854</v>
      </c>
      <c r="I319" s="1">
        <v>45777</v>
      </c>
      <c r="J319">
        <v>229.0026</v>
      </c>
      <c r="K319">
        <v>3.0770230000000001</v>
      </c>
      <c r="L319">
        <v>6.9763450000000002</v>
      </c>
      <c r="M319" s="1">
        <v>45777</v>
      </c>
      <c r="N319">
        <v>278.13830000000002</v>
      </c>
      <c r="O319">
        <v>3.4076569999999999</v>
      </c>
      <c r="P319">
        <v>6.8576930000000003</v>
      </c>
      <c r="Q319" s="1">
        <v>45808</v>
      </c>
      <c r="R319">
        <v>185.13149999999999</v>
      </c>
      <c r="S319">
        <v>2.4476390000000001</v>
      </c>
      <c r="T319">
        <v>2.0114209999999999</v>
      </c>
      <c r="U319" s="1">
        <v>45808</v>
      </c>
      <c r="V319">
        <v>217.1703</v>
      </c>
      <c r="W319">
        <v>2.72614</v>
      </c>
      <c r="X319">
        <v>3.9987729999999999</v>
      </c>
      <c r="Y319" s="1">
        <v>45808</v>
      </c>
      <c r="Z319">
        <v>246.7225</v>
      </c>
      <c r="AA319">
        <v>2.9963829999999998</v>
      </c>
      <c r="AB319">
        <v>5.9798999999999998</v>
      </c>
      <c r="AC319" s="1">
        <v>45808</v>
      </c>
      <c r="AD319">
        <v>256.31209999999999</v>
      </c>
      <c r="AE319">
        <v>3.242893</v>
      </c>
      <c r="AF319">
        <v>8.4771020000000004</v>
      </c>
      <c r="AG319" s="1">
        <v>45808</v>
      </c>
      <c r="AH319">
        <v>252.88040000000001</v>
      </c>
      <c r="AI319">
        <v>3.884611</v>
      </c>
      <c r="AJ319">
        <v>19.463311999999998</v>
      </c>
      <c r="AK319" s="1">
        <v>45808</v>
      </c>
      <c r="AL319">
        <v>398.81</v>
      </c>
      <c r="AM319">
        <v>5.6524349999999997</v>
      </c>
      <c r="AN319">
        <v>3.813939</v>
      </c>
    </row>
    <row r="320" spans="1:40" x14ac:dyDescent="0.35">
      <c r="A320" s="1">
        <v>45808</v>
      </c>
      <c r="B320">
        <v>206.886</v>
      </c>
      <c r="C320">
        <v>2.3865799999999999</v>
      </c>
      <c r="D320">
        <v>7.3438980000000003</v>
      </c>
      <c r="E320" s="1">
        <v>45808</v>
      </c>
      <c r="F320">
        <v>201.04480000000001</v>
      </c>
      <c r="G320">
        <v>3.3472840000000001</v>
      </c>
      <c r="H320">
        <v>9.9137939999999993</v>
      </c>
      <c r="I320" s="1">
        <v>45808</v>
      </c>
      <c r="J320">
        <v>229.90369999999999</v>
      </c>
      <c r="K320">
        <v>3.0931289999999998</v>
      </c>
      <c r="L320">
        <v>7.0246300000000002</v>
      </c>
      <c r="M320" s="1">
        <v>45808</v>
      </c>
      <c r="N320">
        <v>279.80579999999998</v>
      </c>
      <c r="O320">
        <v>3.375089</v>
      </c>
      <c r="P320">
        <v>6.8476549999999996</v>
      </c>
      <c r="Q320" s="1">
        <v>45838</v>
      </c>
      <c r="R320">
        <v>185.0402</v>
      </c>
      <c r="S320">
        <v>2.4487429999999999</v>
      </c>
      <c r="T320">
        <v>2.011469</v>
      </c>
      <c r="U320" s="1">
        <v>45838</v>
      </c>
      <c r="V320">
        <v>217.1233</v>
      </c>
      <c r="W320">
        <v>2.7222879999999998</v>
      </c>
      <c r="X320">
        <v>3.9889410000000001</v>
      </c>
      <c r="Y320" s="1">
        <v>45838</v>
      </c>
      <c r="Z320">
        <v>246.6551</v>
      </c>
      <c r="AA320">
        <v>3.0391949999999999</v>
      </c>
      <c r="AB320">
        <v>5.9895459999999998</v>
      </c>
      <c r="AC320" s="1">
        <v>45838</v>
      </c>
      <c r="AD320">
        <v>255.97329999999999</v>
      </c>
      <c r="AE320">
        <v>3.2631260000000002</v>
      </c>
      <c r="AF320">
        <v>8.5096249999999998</v>
      </c>
      <c r="AG320" s="1">
        <v>45838</v>
      </c>
      <c r="AH320">
        <v>251.7843</v>
      </c>
      <c r="AI320">
        <v>3.9092199999999999</v>
      </c>
      <c r="AJ320">
        <v>19.401612</v>
      </c>
      <c r="AK320" s="1">
        <v>45838</v>
      </c>
      <c r="AL320">
        <v>400.48</v>
      </c>
      <c r="AM320">
        <v>5.5383509999999996</v>
      </c>
      <c r="AN320">
        <v>3.9108589999999999</v>
      </c>
    </row>
    <row r="321" spans="1:16" x14ac:dyDescent="0.35">
      <c r="A321" s="1">
        <v>45838</v>
      </c>
      <c r="B321">
        <v>206.0257</v>
      </c>
      <c r="C321">
        <v>2.4345050000000001</v>
      </c>
      <c r="D321">
        <v>7.3215349999999999</v>
      </c>
      <c r="E321" s="1">
        <v>45838</v>
      </c>
      <c r="F321">
        <v>200.40180000000001</v>
      </c>
      <c r="G321">
        <v>3.346794</v>
      </c>
      <c r="H321">
        <v>9.8332540000000002</v>
      </c>
      <c r="I321" s="1">
        <v>45838</v>
      </c>
      <c r="J321">
        <v>229.98179999999999</v>
      </c>
      <c r="K321">
        <v>3.1068799999999999</v>
      </c>
      <c r="L321">
        <v>6.9806840000000001</v>
      </c>
      <c r="M321" s="1">
        <v>45838</v>
      </c>
      <c r="N321">
        <v>280.7525</v>
      </c>
      <c r="O321">
        <v>3.357872</v>
      </c>
      <c r="P321">
        <v>6.86137399999999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BD88-A7A8-4A01-9007-06D4B0AA9D24}">
  <sheetPr>
    <tabColor theme="2" tint="-9.9978637043366805E-2"/>
  </sheetPr>
  <dimension ref="A1:R207"/>
  <sheetViews>
    <sheetView zoomScale="70" zoomScaleNormal="70" workbookViewId="0">
      <pane ySplit="2" topLeftCell="A3" activePane="bottomLeft" state="frozen"/>
      <selection activeCell="AW47" sqref="AW47"/>
      <selection pane="bottomLeft" activeCell="K1" sqref="K1"/>
    </sheetView>
  </sheetViews>
  <sheetFormatPr defaultRowHeight="14.5" x14ac:dyDescent="0.35"/>
  <cols>
    <col min="1" max="1" width="15.81640625" bestFit="1" customWidth="1"/>
    <col min="5" max="5" width="15.81640625" bestFit="1" customWidth="1"/>
    <col min="9" max="9" width="15.81640625" bestFit="1" customWidth="1"/>
    <col min="13" max="13" width="15.81640625" bestFit="1" customWidth="1"/>
    <col min="17" max="17" width="16.54296875" bestFit="1" customWidth="1"/>
    <col min="18" max="18" width="16" style="17" bestFit="1" customWidth="1"/>
  </cols>
  <sheetData>
    <row r="1" spans="1:16" s="2" customFormat="1" x14ac:dyDescent="0.35">
      <c r="A1" s="2" t="s">
        <v>44</v>
      </c>
      <c r="B1" s="2" t="s">
        <v>46</v>
      </c>
      <c r="E1" s="2" t="s">
        <v>45</v>
      </c>
      <c r="F1" s="2" t="s">
        <v>47</v>
      </c>
      <c r="I1" s="2" t="s">
        <v>49</v>
      </c>
      <c r="J1" s="2" t="s">
        <v>48</v>
      </c>
      <c r="K1" s="2" t="s">
        <v>283</v>
      </c>
      <c r="M1" s="2" t="s">
        <v>50</v>
      </c>
      <c r="N1" s="2" t="s">
        <v>48</v>
      </c>
      <c r="O1" s="2" t="s">
        <v>18</v>
      </c>
    </row>
    <row r="2" spans="1:16" s="2" customFormat="1" x14ac:dyDescent="0.35">
      <c r="A2" s="2" t="s">
        <v>267</v>
      </c>
      <c r="B2" s="2" t="s">
        <v>1</v>
      </c>
      <c r="C2" s="2" t="s">
        <v>2</v>
      </c>
      <c r="D2" s="3" t="s">
        <v>239</v>
      </c>
      <c r="E2" s="2" t="s">
        <v>268</v>
      </c>
      <c r="F2" s="2" t="s">
        <v>1</v>
      </c>
      <c r="G2" s="2" t="s">
        <v>2</v>
      </c>
      <c r="H2" s="3" t="s">
        <v>239</v>
      </c>
      <c r="I2" s="2" t="s">
        <v>269</v>
      </c>
      <c r="J2" s="2" t="s">
        <v>1</v>
      </c>
      <c r="K2" s="2" t="s">
        <v>2</v>
      </c>
      <c r="L2" s="3" t="s">
        <v>239</v>
      </c>
      <c r="M2" s="2" t="s">
        <v>270</v>
      </c>
      <c r="N2" s="2" t="s">
        <v>1</v>
      </c>
      <c r="O2" s="2" t="s">
        <v>2</v>
      </c>
      <c r="P2" s="3" t="s">
        <v>239</v>
      </c>
    </row>
    <row r="3" spans="1:16" x14ac:dyDescent="0.35">
      <c r="A3" s="1">
        <v>39629</v>
      </c>
      <c r="B3">
        <v>100</v>
      </c>
      <c r="C3" t="s">
        <v>51</v>
      </c>
      <c r="D3" t="s">
        <v>51</v>
      </c>
      <c r="E3" s="1">
        <v>39660</v>
      </c>
      <c r="F3">
        <v>105.06</v>
      </c>
      <c r="G3">
        <v>15.924245000000001</v>
      </c>
      <c r="H3">
        <v>4.558821</v>
      </c>
      <c r="I3" s="1">
        <v>39660</v>
      </c>
      <c r="J3">
        <v>104.2441</v>
      </c>
      <c r="K3">
        <v>8.6667149999999999</v>
      </c>
      <c r="L3">
        <v>3.8707250000000002</v>
      </c>
      <c r="M3" s="1">
        <v>39660</v>
      </c>
      <c r="N3">
        <v>106.3105</v>
      </c>
      <c r="O3">
        <v>7.6392239999999996</v>
      </c>
      <c r="P3">
        <v>16.411493</v>
      </c>
    </row>
    <row r="4" spans="1:16" x14ac:dyDescent="0.35">
      <c r="A4" s="1">
        <v>39660</v>
      </c>
      <c r="B4">
        <v>104.35</v>
      </c>
      <c r="C4">
        <v>7.7664419999999996</v>
      </c>
      <c r="D4">
        <v>5.6929679999999996</v>
      </c>
      <c r="E4" s="1">
        <v>39691</v>
      </c>
      <c r="F4">
        <v>104.66</v>
      </c>
      <c r="G4">
        <v>15.350928</v>
      </c>
      <c r="H4">
        <v>4.7931759999999999</v>
      </c>
      <c r="I4" s="1">
        <v>39691</v>
      </c>
      <c r="J4">
        <v>99.796300000000002</v>
      </c>
      <c r="K4">
        <v>8.4413280000000004</v>
      </c>
      <c r="L4">
        <v>3.9188900000000002</v>
      </c>
      <c r="M4" s="1">
        <v>39691</v>
      </c>
      <c r="N4">
        <v>102.76430000000001</v>
      </c>
      <c r="O4">
        <v>7.6781480000000002</v>
      </c>
      <c r="P4">
        <v>16.780159999999999</v>
      </c>
    </row>
    <row r="5" spans="1:16" x14ac:dyDescent="0.35">
      <c r="A5" s="1">
        <v>39691</v>
      </c>
      <c r="B5">
        <v>99.63</v>
      </c>
      <c r="C5">
        <v>7.6312389999999999</v>
      </c>
      <c r="D5">
        <v>5.7074230000000004</v>
      </c>
      <c r="E5" s="1">
        <v>39721</v>
      </c>
      <c r="F5">
        <v>98.81</v>
      </c>
      <c r="G5">
        <v>15.922521</v>
      </c>
      <c r="H5">
        <v>4.6230039999999999</v>
      </c>
      <c r="I5" s="1">
        <v>39721</v>
      </c>
      <c r="J5">
        <v>92.561599999999999</v>
      </c>
      <c r="K5">
        <v>8.3884919999999994</v>
      </c>
      <c r="L5">
        <v>3.897014</v>
      </c>
      <c r="M5" s="1">
        <v>39721</v>
      </c>
      <c r="N5">
        <v>97.783500000000004</v>
      </c>
      <c r="O5">
        <v>7.6571360000000004</v>
      </c>
      <c r="P5">
        <v>16.793247999999998</v>
      </c>
    </row>
    <row r="6" spans="1:16" x14ac:dyDescent="0.35">
      <c r="A6" s="1">
        <v>39721</v>
      </c>
      <c r="B6">
        <v>92.59</v>
      </c>
      <c r="C6">
        <v>7.5016860000000003</v>
      </c>
      <c r="D6">
        <v>5.7582009999999997</v>
      </c>
      <c r="E6" s="1">
        <v>39752</v>
      </c>
      <c r="F6">
        <v>77.17</v>
      </c>
      <c r="G6">
        <v>19.920573000000001</v>
      </c>
      <c r="H6">
        <v>4.6200479999999997</v>
      </c>
      <c r="I6" s="1">
        <v>39752</v>
      </c>
      <c r="J6">
        <v>83.259799999999998</v>
      </c>
      <c r="K6">
        <v>8.5977460000000008</v>
      </c>
      <c r="L6">
        <v>3.9188990000000001</v>
      </c>
      <c r="M6" s="1">
        <v>39752</v>
      </c>
      <c r="N6">
        <v>82.459100000000007</v>
      </c>
      <c r="O6">
        <v>8.3599709999999998</v>
      </c>
      <c r="P6">
        <v>16.646021000000001</v>
      </c>
    </row>
    <row r="7" spans="1:16" x14ac:dyDescent="0.35">
      <c r="A7" s="1">
        <v>39752</v>
      </c>
      <c r="B7">
        <v>83.64</v>
      </c>
      <c r="C7">
        <v>7.6302089999999998</v>
      </c>
      <c r="D7">
        <v>5.672517</v>
      </c>
      <c r="E7" s="1">
        <v>39782</v>
      </c>
      <c r="F7">
        <v>79.25</v>
      </c>
      <c r="G7">
        <v>17.605485999999999</v>
      </c>
      <c r="H7">
        <v>4.4187529999999997</v>
      </c>
      <c r="I7" s="1">
        <v>39782</v>
      </c>
      <c r="J7">
        <v>79.337599999999995</v>
      </c>
      <c r="K7">
        <v>8.2134169999999997</v>
      </c>
      <c r="L7">
        <v>3.8750990000000001</v>
      </c>
      <c r="M7" s="1">
        <v>39782</v>
      </c>
      <c r="N7">
        <v>83.965299999999999</v>
      </c>
      <c r="O7">
        <v>7.7191419999999997</v>
      </c>
      <c r="P7">
        <v>16.599249</v>
      </c>
    </row>
    <row r="8" spans="1:16" x14ac:dyDescent="0.35">
      <c r="A8" s="1">
        <v>39782</v>
      </c>
      <c r="B8">
        <v>79.959999999999994</v>
      </c>
      <c r="C8">
        <v>7.2799750000000003</v>
      </c>
      <c r="D8">
        <v>5.7676499999999997</v>
      </c>
      <c r="E8" s="1">
        <v>39813</v>
      </c>
      <c r="F8">
        <v>89.48</v>
      </c>
      <c r="G8">
        <v>14.937981000000001</v>
      </c>
      <c r="H8">
        <v>4.4210799999999999</v>
      </c>
      <c r="I8" s="1">
        <v>39813</v>
      </c>
      <c r="J8">
        <v>87.213300000000004</v>
      </c>
      <c r="K8">
        <v>6.7021369999999996</v>
      </c>
      <c r="L8">
        <v>3.922733</v>
      </c>
      <c r="M8" s="1">
        <v>39813</v>
      </c>
      <c r="N8">
        <v>93.548100000000005</v>
      </c>
      <c r="O8">
        <v>6.7619150000000001</v>
      </c>
      <c r="P8">
        <v>16.447427000000001</v>
      </c>
    </row>
    <row r="9" spans="1:16" x14ac:dyDescent="0.35">
      <c r="A9" s="1">
        <v>39813</v>
      </c>
      <c r="B9">
        <v>87.86</v>
      </c>
      <c r="C9">
        <v>5.9431440000000002</v>
      </c>
      <c r="D9">
        <v>5.8180459999999998</v>
      </c>
      <c r="E9" s="1">
        <v>39844</v>
      </c>
      <c r="F9">
        <v>89.63</v>
      </c>
      <c r="G9">
        <v>13.287077</v>
      </c>
      <c r="H9">
        <v>4.6167020000000001</v>
      </c>
      <c r="I9" s="1">
        <v>39844</v>
      </c>
      <c r="J9">
        <v>81.564099999999996</v>
      </c>
      <c r="K9">
        <v>6.371048</v>
      </c>
      <c r="L9">
        <v>4.0773640000000002</v>
      </c>
      <c r="M9" s="1">
        <v>39844</v>
      </c>
      <c r="N9">
        <v>84.586600000000004</v>
      </c>
      <c r="O9">
        <v>7.1137059999999996</v>
      </c>
      <c r="P9">
        <v>16.446729000000001</v>
      </c>
    </row>
    <row r="10" spans="1:16" x14ac:dyDescent="0.35">
      <c r="A10" s="1">
        <v>39844</v>
      </c>
      <c r="B10">
        <v>81.19</v>
      </c>
      <c r="C10">
        <v>5.7867800000000003</v>
      </c>
      <c r="D10">
        <v>6.0285219999999997</v>
      </c>
      <c r="E10" s="1">
        <v>39872</v>
      </c>
      <c r="F10">
        <v>84.02</v>
      </c>
      <c r="G10">
        <v>13.961372000000001</v>
      </c>
      <c r="H10">
        <v>4.5092090000000002</v>
      </c>
      <c r="I10" s="1">
        <v>39872</v>
      </c>
      <c r="J10">
        <v>76.622600000000006</v>
      </c>
      <c r="K10">
        <v>6.7928879999999996</v>
      </c>
      <c r="L10">
        <v>4.0457780000000003</v>
      </c>
      <c r="M10" s="1">
        <v>39872</v>
      </c>
      <c r="N10">
        <v>77.578500000000005</v>
      </c>
      <c r="O10">
        <v>7.7847379999999999</v>
      </c>
      <c r="P10">
        <v>16.489225000000001</v>
      </c>
    </row>
    <row r="11" spans="1:16" x14ac:dyDescent="0.35">
      <c r="A11" s="1">
        <v>39872</v>
      </c>
      <c r="B11">
        <v>75.989999999999995</v>
      </c>
      <c r="C11">
        <v>6.2181540000000002</v>
      </c>
      <c r="D11">
        <v>5.923934</v>
      </c>
      <c r="E11" s="1">
        <v>39903</v>
      </c>
      <c r="F11">
        <v>90.05</v>
      </c>
      <c r="G11">
        <v>12.658814</v>
      </c>
      <c r="H11">
        <v>4.7657350000000003</v>
      </c>
      <c r="I11" s="1">
        <v>39903</v>
      </c>
      <c r="J11">
        <v>81.780900000000003</v>
      </c>
      <c r="K11">
        <v>6.5188759999999997</v>
      </c>
      <c r="L11">
        <v>4.0109300000000001</v>
      </c>
      <c r="M11" s="1">
        <v>39903</v>
      </c>
      <c r="N11">
        <v>84.307900000000004</v>
      </c>
      <c r="O11">
        <v>7.4984070000000003</v>
      </c>
      <c r="P11">
        <v>16.489666</v>
      </c>
    </row>
    <row r="12" spans="1:16" x14ac:dyDescent="0.35">
      <c r="A12" s="1">
        <v>39903</v>
      </c>
      <c r="B12">
        <v>81.3</v>
      </c>
      <c r="C12">
        <v>6.0569899999999999</v>
      </c>
      <c r="D12">
        <v>5.9115229999999999</v>
      </c>
      <c r="E12" s="1">
        <v>39933</v>
      </c>
      <c r="F12">
        <v>98.49</v>
      </c>
      <c r="G12">
        <v>11.520595</v>
      </c>
      <c r="H12">
        <v>5.2511000000000001</v>
      </c>
      <c r="I12" s="1">
        <v>39933</v>
      </c>
      <c r="J12">
        <v>87.597800000000007</v>
      </c>
      <c r="K12">
        <v>6.1377759999999997</v>
      </c>
      <c r="L12">
        <v>4.0326750000000002</v>
      </c>
      <c r="M12" s="1">
        <v>39933</v>
      </c>
      <c r="N12">
        <v>91.168999999999997</v>
      </c>
      <c r="O12">
        <v>7.2959440000000004</v>
      </c>
      <c r="P12">
        <v>16.379864000000001</v>
      </c>
    </row>
    <row r="13" spans="1:16" x14ac:dyDescent="0.35">
      <c r="A13" s="1">
        <v>39933</v>
      </c>
      <c r="B13">
        <v>87.03</v>
      </c>
      <c r="C13">
        <v>5.8209369999999998</v>
      </c>
      <c r="D13">
        <v>5.9237089999999997</v>
      </c>
      <c r="E13" s="1">
        <v>39964</v>
      </c>
      <c r="F13">
        <v>104.5</v>
      </c>
      <c r="G13">
        <v>11.205056000000001</v>
      </c>
      <c r="H13">
        <v>5.2061900000000003</v>
      </c>
      <c r="I13" s="1">
        <v>39964</v>
      </c>
      <c r="J13">
        <v>91.787700000000001</v>
      </c>
      <c r="K13">
        <v>6.2622910000000003</v>
      </c>
      <c r="L13">
        <v>3.927848</v>
      </c>
      <c r="M13" s="1">
        <v>39964</v>
      </c>
      <c r="N13">
        <v>94.350899999999996</v>
      </c>
      <c r="O13">
        <v>7.485385</v>
      </c>
      <c r="P13">
        <v>16.177441999999999</v>
      </c>
    </row>
    <row r="14" spans="1:16" x14ac:dyDescent="0.35">
      <c r="A14" s="1">
        <v>39964</v>
      </c>
      <c r="B14">
        <v>90.91</v>
      </c>
      <c r="C14">
        <v>5.9740450000000003</v>
      </c>
      <c r="D14">
        <v>5.7628599999999999</v>
      </c>
      <c r="E14" s="1">
        <v>39994</v>
      </c>
      <c r="F14">
        <v>104.05</v>
      </c>
      <c r="G14">
        <v>11.634236</v>
      </c>
      <c r="H14">
        <v>5.7013319999999998</v>
      </c>
      <c r="I14" s="1">
        <v>39994</v>
      </c>
      <c r="J14">
        <v>91.936000000000007</v>
      </c>
      <c r="K14">
        <v>6.5415260000000002</v>
      </c>
      <c r="L14">
        <v>3.915591</v>
      </c>
      <c r="M14" s="1">
        <v>39994</v>
      </c>
      <c r="N14">
        <v>94.588399999999993</v>
      </c>
      <c r="O14">
        <v>7.5625239999999998</v>
      </c>
      <c r="P14">
        <v>16.277913000000002</v>
      </c>
    </row>
    <row r="15" spans="1:16" x14ac:dyDescent="0.35">
      <c r="A15" s="1">
        <v>39994</v>
      </c>
      <c r="B15">
        <v>91.12</v>
      </c>
      <c r="C15">
        <v>6.231052</v>
      </c>
      <c r="D15">
        <v>5.7103650000000004</v>
      </c>
      <c r="E15" s="1">
        <v>40025</v>
      </c>
      <c r="F15">
        <v>112.06</v>
      </c>
      <c r="G15">
        <v>10.324173</v>
      </c>
      <c r="H15">
        <v>4.5239279999999997</v>
      </c>
      <c r="I15" s="1">
        <v>40025</v>
      </c>
      <c r="J15">
        <v>95.891400000000004</v>
      </c>
      <c r="K15">
        <v>5.815753</v>
      </c>
      <c r="L15">
        <v>3.7645469999999999</v>
      </c>
      <c r="M15" s="1">
        <v>40025</v>
      </c>
      <c r="N15">
        <v>97.465900000000005</v>
      </c>
      <c r="O15">
        <v>7.4859030000000004</v>
      </c>
      <c r="P15">
        <v>16.176214999999999</v>
      </c>
    </row>
    <row r="16" spans="1:16" x14ac:dyDescent="0.35">
      <c r="A16" s="1">
        <v>40025</v>
      </c>
      <c r="B16">
        <v>94.57</v>
      </c>
      <c r="C16">
        <v>5.2585110000000004</v>
      </c>
      <c r="D16">
        <v>5.6075660000000003</v>
      </c>
      <c r="E16" s="1">
        <v>40056</v>
      </c>
      <c r="F16">
        <v>111.41</v>
      </c>
      <c r="G16">
        <v>10.579707000000001</v>
      </c>
      <c r="H16">
        <v>4.4853160000000001</v>
      </c>
      <c r="I16" s="1">
        <v>40056</v>
      </c>
      <c r="J16">
        <v>95.734899999999996</v>
      </c>
      <c r="K16">
        <v>5.758845</v>
      </c>
      <c r="L16">
        <v>3.6636690000000001</v>
      </c>
      <c r="M16" s="1">
        <v>40056</v>
      </c>
      <c r="N16">
        <v>98.200999999999993</v>
      </c>
      <c r="O16">
        <v>7.490742</v>
      </c>
      <c r="P16">
        <v>16.206465999999999</v>
      </c>
    </row>
    <row r="17" spans="1:16" x14ac:dyDescent="0.35">
      <c r="A17" s="1">
        <v>40056</v>
      </c>
      <c r="B17">
        <v>94.63</v>
      </c>
      <c r="C17">
        <v>5.1371209999999996</v>
      </c>
      <c r="D17">
        <v>5.4414189999999998</v>
      </c>
      <c r="E17" s="1">
        <v>40086</v>
      </c>
      <c r="F17">
        <v>117.75</v>
      </c>
      <c r="G17">
        <v>9.1251230000000003</v>
      </c>
      <c r="H17">
        <v>5.4610130000000003</v>
      </c>
      <c r="I17" s="1">
        <v>40086</v>
      </c>
      <c r="J17">
        <v>99.749300000000005</v>
      </c>
      <c r="K17">
        <v>6.3574020000000004</v>
      </c>
      <c r="L17">
        <v>3.8601070000000002</v>
      </c>
      <c r="M17" s="1">
        <v>40086</v>
      </c>
      <c r="N17">
        <v>101.30840000000001</v>
      </c>
      <c r="O17">
        <v>7.443702</v>
      </c>
      <c r="P17">
        <v>16.243767999999999</v>
      </c>
    </row>
    <row r="18" spans="1:16" x14ac:dyDescent="0.35">
      <c r="A18" s="1">
        <v>40086</v>
      </c>
      <c r="B18">
        <v>98.14</v>
      </c>
      <c r="C18">
        <v>6.2377140000000004</v>
      </c>
      <c r="D18">
        <v>5.6247259999999999</v>
      </c>
      <c r="E18" s="1">
        <v>40117</v>
      </c>
      <c r="F18">
        <v>118.53</v>
      </c>
      <c r="G18">
        <v>9.291499</v>
      </c>
      <c r="H18">
        <v>4.8791700000000002</v>
      </c>
      <c r="I18" s="1">
        <v>40117</v>
      </c>
      <c r="J18">
        <v>100.7426</v>
      </c>
      <c r="K18">
        <v>6.3839170000000003</v>
      </c>
      <c r="L18">
        <v>3.8334290000000002</v>
      </c>
      <c r="M18" s="1">
        <v>40117</v>
      </c>
      <c r="N18">
        <v>103.1662</v>
      </c>
      <c r="O18">
        <v>7.3978840000000003</v>
      </c>
      <c r="P18">
        <v>16.487148000000001</v>
      </c>
    </row>
    <row r="19" spans="1:16" x14ac:dyDescent="0.35">
      <c r="A19" s="1">
        <v>40117</v>
      </c>
      <c r="B19">
        <v>99.28</v>
      </c>
      <c r="C19">
        <v>6.2319589999999998</v>
      </c>
      <c r="D19">
        <v>5.6383859999999997</v>
      </c>
      <c r="E19" s="1">
        <v>40147</v>
      </c>
      <c r="F19">
        <v>118.5</v>
      </c>
      <c r="G19">
        <v>9.3892340000000001</v>
      </c>
      <c r="H19">
        <v>5.1173419999999998</v>
      </c>
      <c r="I19" s="1">
        <v>40147</v>
      </c>
      <c r="J19">
        <v>103.0031</v>
      </c>
      <c r="K19">
        <v>6.2530780000000004</v>
      </c>
      <c r="L19">
        <v>3.8409939999999998</v>
      </c>
      <c r="M19" s="1">
        <v>40147</v>
      </c>
      <c r="N19">
        <v>106.32850000000001</v>
      </c>
      <c r="O19">
        <v>7.41784</v>
      </c>
      <c r="P19">
        <v>16.528714000000001</v>
      </c>
    </row>
    <row r="20" spans="1:16" x14ac:dyDescent="0.35">
      <c r="A20" s="1">
        <v>40147</v>
      </c>
      <c r="B20">
        <v>101.86</v>
      </c>
      <c r="C20">
        <v>6.1248040000000001</v>
      </c>
      <c r="D20">
        <v>5.6131529999999996</v>
      </c>
      <c r="E20" s="1">
        <v>40178</v>
      </c>
      <c r="F20">
        <v>120.68</v>
      </c>
      <c r="G20">
        <v>9.8222140000000007</v>
      </c>
      <c r="H20">
        <v>5.2577020000000001</v>
      </c>
      <c r="I20" s="1">
        <v>40178</v>
      </c>
      <c r="J20">
        <v>102.745</v>
      </c>
      <c r="K20">
        <v>6.2569509999999999</v>
      </c>
      <c r="L20">
        <v>3.8170280000000001</v>
      </c>
      <c r="M20" s="1">
        <v>40178</v>
      </c>
      <c r="N20">
        <v>105.99679999999999</v>
      </c>
      <c r="O20">
        <v>7.4476659999999999</v>
      </c>
      <c r="P20">
        <v>16.411557999999999</v>
      </c>
    </row>
    <row r="21" spans="1:16" x14ac:dyDescent="0.35">
      <c r="A21" s="1">
        <v>40178</v>
      </c>
      <c r="B21">
        <v>101.39</v>
      </c>
      <c r="C21">
        <v>6.1034949999999997</v>
      </c>
      <c r="D21">
        <v>5.5914619999999999</v>
      </c>
      <c r="E21" s="1">
        <v>40209</v>
      </c>
      <c r="F21">
        <v>124.06</v>
      </c>
      <c r="G21">
        <v>9.1374720000000007</v>
      </c>
      <c r="H21">
        <v>5.4210849999999997</v>
      </c>
      <c r="I21" s="1">
        <v>40209</v>
      </c>
      <c r="J21">
        <v>102.2544</v>
      </c>
      <c r="K21">
        <v>5.9864860000000002</v>
      </c>
      <c r="L21">
        <v>3.992273</v>
      </c>
      <c r="M21" s="1">
        <v>40209</v>
      </c>
      <c r="N21">
        <v>107.3796</v>
      </c>
      <c r="O21">
        <v>7.2970980000000001</v>
      </c>
      <c r="P21">
        <v>16.619727000000001</v>
      </c>
    </row>
    <row r="22" spans="1:16" x14ac:dyDescent="0.35">
      <c r="A22" s="1">
        <v>40209</v>
      </c>
      <c r="B22">
        <v>100.87</v>
      </c>
      <c r="C22">
        <v>5.8780780000000004</v>
      </c>
      <c r="D22">
        <v>5.7921880000000003</v>
      </c>
      <c r="E22" s="1">
        <v>40237</v>
      </c>
      <c r="F22">
        <v>122.68</v>
      </c>
      <c r="G22">
        <v>9.227506</v>
      </c>
      <c r="H22">
        <v>5.7005980000000003</v>
      </c>
      <c r="I22" s="1">
        <v>40237</v>
      </c>
      <c r="J22">
        <v>103.4755</v>
      </c>
      <c r="K22">
        <v>5.9000469999999998</v>
      </c>
      <c r="L22">
        <v>3.9426040000000002</v>
      </c>
      <c r="M22" s="1">
        <v>40237</v>
      </c>
      <c r="N22">
        <v>109.119</v>
      </c>
      <c r="O22">
        <v>7.2703490000000004</v>
      </c>
      <c r="P22">
        <v>16.447424000000002</v>
      </c>
    </row>
    <row r="23" spans="1:16" x14ac:dyDescent="0.35">
      <c r="A23" s="1">
        <v>40237</v>
      </c>
      <c r="B23">
        <v>102.37</v>
      </c>
      <c r="C23">
        <v>5.7988730000000004</v>
      </c>
      <c r="D23">
        <v>5.7277370000000003</v>
      </c>
      <c r="E23" s="1">
        <v>40268</v>
      </c>
      <c r="F23">
        <v>128.13999999999999</v>
      </c>
      <c r="G23">
        <v>8.8118160000000003</v>
      </c>
      <c r="H23">
        <v>6.1182930000000004</v>
      </c>
      <c r="I23" s="1">
        <v>40268</v>
      </c>
      <c r="J23">
        <v>107.0249</v>
      </c>
      <c r="K23">
        <v>5.7337999999999996</v>
      </c>
      <c r="L23">
        <v>3.9492310000000002</v>
      </c>
      <c r="M23" s="1">
        <v>40268</v>
      </c>
      <c r="N23">
        <v>114.88460000000001</v>
      </c>
      <c r="O23">
        <v>7.103783</v>
      </c>
      <c r="P23">
        <v>16.474686999999999</v>
      </c>
    </row>
    <row r="24" spans="1:16" x14ac:dyDescent="0.35">
      <c r="A24" s="1">
        <v>40268</v>
      </c>
      <c r="B24">
        <v>106.08</v>
      </c>
      <c r="C24">
        <v>5.6451089999999997</v>
      </c>
      <c r="D24">
        <v>5.7467519999999999</v>
      </c>
      <c r="E24" s="1">
        <v>40298</v>
      </c>
      <c r="F24">
        <v>131.54</v>
      </c>
      <c r="G24">
        <v>9.1283560000000001</v>
      </c>
      <c r="H24">
        <v>6.0267790000000003</v>
      </c>
      <c r="I24" s="1">
        <v>40298</v>
      </c>
      <c r="J24">
        <v>108.5416</v>
      </c>
      <c r="K24">
        <v>5.7815009999999996</v>
      </c>
      <c r="L24">
        <v>3.9359570000000001</v>
      </c>
      <c r="M24" s="1">
        <v>40298</v>
      </c>
      <c r="N24">
        <v>117.6829</v>
      </c>
      <c r="O24">
        <v>6.932582</v>
      </c>
      <c r="P24">
        <v>16.410360000000001</v>
      </c>
    </row>
    <row r="25" spans="1:16" x14ac:dyDescent="0.35">
      <c r="A25" s="1">
        <v>40298</v>
      </c>
      <c r="B25">
        <v>107.63</v>
      </c>
      <c r="C25">
        <v>5.6271880000000003</v>
      </c>
      <c r="D25">
        <v>5.8117700000000001</v>
      </c>
      <c r="E25" s="1">
        <v>40329</v>
      </c>
      <c r="F25">
        <v>127.11</v>
      </c>
      <c r="G25">
        <v>8.9316010000000006</v>
      </c>
      <c r="H25">
        <v>6.2073640000000001</v>
      </c>
      <c r="I25" s="1">
        <v>40329</v>
      </c>
      <c r="J25">
        <v>102.5128</v>
      </c>
      <c r="K25">
        <v>5.7843609999999996</v>
      </c>
      <c r="L25">
        <v>3.9327519999999998</v>
      </c>
      <c r="M25" s="1">
        <v>40329</v>
      </c>
      <c r="N25">
        <v>111.9569</v>
      </c>
      <c r="O25">
        <v>7.026929</v>
      </c>
      <c r="P25">
        <v>16.322683999999999</v>
      </c>
    </row>
    <row r="26" spans="1:16" x14ac:dyDescent="0.35">
      <c r="A26" s="1">
        <v>40329</v>
      </c>
      <c r="B26">
        <v>101.53</v>
      </c>
      <c r="C26">
        <v>5.6714549999999999</v>
      </c>
      <c r="D26">
        <v>5.8288700000000002</v>
      </c>
      <c r="E26" s="1">
        <v>40359</v>
      </c>
      <c r="F26">
        <v>130.19</v>
      </c>
      <c r="G26">
        <v>8.6347170000000002</v>
      </c>
      <c r="H26">
        <v>6.3331289999999996</v>
      </c>
      <c r="I26" s="1">
        <v>40359</v>
      </c>
      <c r="J26">
        <v>102.95740000000001</v>
      </c>
      <c r="K26">
        <v>5.617343</v>
      </c>
      <c r="L26">
        <v>3.9607570000000001</v>
      </c>
      <c r="M26" s="1">
        <v>40359</v>
      </c>
      <c r="N26">
        <v>114.3364</v>
      </c>
      <c r="O26">
        <v>6.8625829999999999</v>
      </c>
      <c r="P26">
        <v>16.356821</v>
      </c>
    </row>
    <row r="27" spans="1:16" x14ac:dyDescent="0.35">
      <c r="A27" s="1">
        <v>40359</v>
      </c>
      <c r="B27">
        <v>102.05</v>
      </c>
      <c r="C27">
        <v>5.5053900000000002</v>
      </c>
      <c r="D27">
        <v>5.8871260000000003</v>
      </c>
      <c r="E27" s="1">
        <v>40390</v>
      </c>
      <c r="F27">
        <v>136.58000000000001</v>
      </c>
      <c r="G27">
        <v>8.3572699999999998</v>
      </c>
      <c r="H27">
        <v>6.2726100000000002</v>
      </c>
      <c r="I27" s="1">
        <v>40390</v>
      </c>
      <c r="J27">
        <v>107.2871</v>
      </c>
      <c r="K27">
        <v>5.7497619999999996</v>
      </c>
      <c r="L27">
        <v>3.987352</v>
      </c>
      <c r="M27" s="1">
        <v>40390</v>
      </c>
      <c r="N27">
        <v>121.1902</v>
      </c>
      <c r="O27">
        <v>6.6353390000000001</v>
      </c>
      <c r="P27">
        <v>16.503373</v>
      </c>
    </row>
    <row r="28" spans="1:16" x14ac:dyDescent="0.35">
      <c r="A28" s="1">
        <v>40390</v>
      </c>
      <c r="B28">
        <v>106.59</v>
      </c>
      <c r="C28">
        <v>5.6188209999999996</v>
      </c>
      <c r="D28">
        <v>5.9076849999999999</v>
      </c>
      <c r="E28" s="1">
        <v>40421</v>
      </c>
      <c r="F28">
        <v>137.11000000000001</v>
      </c>
      <c r="G28">
        <v>8.3430459999999993</v>
      </c>
      <c r="H28">
        <v>6.3444849999999997</v>
      </c>
      <c r="I28" s="1">
        <v>40421</v>
      </c>
      <c r="J28">
        <v>107.6489</v>
      </c>
      <c r="K28">
        <v>5.586195</v>
      </c>
      <c r="L28">
        <v>3.9909240000000001</v>
      </c>
      <c r="M28" s="1">
        <v>40421</v>
      </c>
      <c r="N28">
        <v>123.634</v>
      </c>
      <c r="O28">
        <v>6.3586479999999996</v>
      </c>
      <c r="P28">
        <v>16.388916999999999</v>
      </c>
    </row>
    <row r="29" spans="1:16" x14ac:dyDescent="0.35">
      <c r="A29" s="1">
        <v>40421</v>
      </c>
      <c r="B29">
        <v>107.25</v>
      </c>
      <c r="C29">
        <v>5.4211999999999998</v>
      </c>
      <c r="D29">
        <v>5.9417730000000004</v>
      </c>
      <c r="E29" s="1">
        <v>40451</v>
      </c>
      <c r="F29">
        <v>145.46</v>
      </c>
      <c r="G29">
        <v>7.8473410000000001</v>
      </c>
      <c r="H29">
        <v>6.2310559999999997</v>
      </c>
      <c r="I29" s="1">
        <v>40451</v>
      </c>
      <c r="J29">
        <v>113.5835</v>
      </c>
      <c r="K29">
        <v>5.4930529999999997</v>
      </c>
      <c r="L29">
        <v>3.9528310000000002</v>
      </c>
      <c r="M29" s="1">
        <v>40451</v>
      </c>
      <c r="N29">
        <v>131.40969999999999</v>
      </c>
      <c r="O29">
        <v>6.2732210000000004</v>
      </c>
      <c r="P29">
        <v>16.430522</v>
      </c>
    </row>
    <row r="30" spans="1:16" x14ac:dyDescent="0.35">
      <c r="A30" s="1">
        <v>40451</v>
      </c>
      <c r="B30">
        <v>113.25</v>
      </c>
      <c r="C30">
        <v>5.3705870000000004</v>
      </c>
      <c r="D30">
        <v>5.8814929999999999</v>
      </c>
      <c r="E30" s="1">
        <v>40482</v>
      </c>
      <c r="F30">
        <v>149.54</v>
      </c>
      <c r="G30">
        <v>7.3600519999999996</v>
      </c>
      <c r="H30">
        <v>6.34389</v>
      </c>
      <c r="I30" s="1">
        <v>40482</v>
      </c>
      <c r="J30">
        <v>115.0433</v>
      </c>
      <c r="K30">
        <v>5.5694759999999999</v>
      </c>
      <c r="L30">
        <v>3.954275</v>
      </c>
      <c r="M30" s="1">
        <v>40482</v>
      </c>
      <c r="N30">
        <v>132.1977</v>
      </c>
      <c r="O30">
        <v>6.4007379999999996</v>
      </c>
      <c r="P30">
        <v>16.511572999999999</v>
      </c>
    </row>
    <row r="31" spans="1:16" x14ac:dyDescent="0.35">
      <c r="A31" s="1">
        <v>40482</v>
      </c>
      <c r="B31">
        <v>114.38</v>
      </c>
      <c r="C31">
        <v>5.5104639999999998</v>
      </c>
      <c r="D31">
        <v>5.8906400000000003</v>
      </c>
      <c r="E31" s="1">
        <v>40512</v>
      </c>
      <c r="F31">
        <v>144.34</v>
      </c>
      <c r="G31">
        <v>7.6294009999999997</v>
      </c>
      <c r="H31">
        <v>6.3146940000000003</v>
      </c>
      <c r="I31" s="1">
        <v>40512</v>
      </c>
      <c r="J31">
        <v>111.1174</v>
      </c>
      <c r="K31">
        <v>5.839118</v>
      </c>
      <c r="L31">
        <v>3.925881</v>
      </c>
      <c r="M31" s="1">
        <v>40512</v>
      </c>
      <c r="N31">
        <v>125.4786</v>
      </c>
      <c r="O31">
        <v>6.7277440000000004</v>
      </c>
      <c r="P31">
        <v>16.564786999999999</v>
      </c>
    </row>
    <row r="32" spans="1:16" x14ac:dyDescent="0.35">
      <c r="A32" s="1">
        <v>40512</v>
      </c>
      <c r="B32">
        <v>110.15</v>
      </c>
      <c r="C32">
        <v>5.7786980000000003</v>
      </c>
      <c r="D32">
        <v>5.777272</v>
      </c>
      <c r="E32" s="1">
        <v>40543</v>
      </c>
      <c r="F32">
        <v>143.63999999999999</v>
      </c>
      <c r="G32">
        <v>7.6405079999999996</v>
      </c>
      <c r="H32">
        <v>6.3323140000000002</v>
      </c>
      <c r="I32" s="1">
        <v>40543</v>
      </c>
      <c r="J32">
        <v>114.1951</v>
      </c>
      <c r="K32">
        <v>5.9510360000000002</v>
      </c>
      <c r="L32">
        <v>3.9209399999999999</v>
      </c>
      <c r="M32" s="1">
        <v>40543</v>
      </c>
      <c r="N32">
        <v>128.1277</v>
      </c>
      <c r="O32">
        <v>6.8216989999999997</v>
      </c>
      <c r="P32">
        <v>16.480384999999998</v>
      </c>
    </row>
    <row r="33" spans="1:16" x14ac:dyDescent="0.35">
      <c r="A33" s="1">
        <v>40543</v>
      </c>
      <c r="B33">
        <v>113.5</v>
      </c>
      <c r="C33">
        <v>5.9063809999999997</v>
      </c>
      <c r="D33">
        <v>5.7865659999999997</v>
      </c>
      <c r="E33" s="1">
        <v>40574</v>
      </c>
      <c r="F33">
        <v>138.35</v>
      </c>
      <c r="G33">
        <v>8.0342830000000003</v>
      </c>
      <c r="H33">
        <v>6.8253539999999999</v>
      </c>
      <c r="I33" s="1">
        <v>40574</v>
      </c>
      <c r="J33">
        <v>113.97839999999999</v>
      </c>
      <c r="K33">
        <v>6.1066060000000002</v>
      </c>
      <c r="L33">
        <v>4.0277409999999998</v>
      </c>
      <c r="M33" s="1">
        <v>40574</v>
      </c>
      <c r="N33">
        <v>125.11920000000001</v>
      </c>
      <c r="O33">
        <v>6.8928919999999998</v>
      </c>
      <c r="P33">
        <v>16.770154000000002</v>
      </c>
    </row>
    <row r="34" spans="1:16" x14ac:dyDescent="0.35">
      <c r="A34" s="1">
        <v>40574</v>
      </c>
      <c r="B34">
        <v>113.32</v>
      </c>
      <c r="C34">
        <v>6.0216419999999999</v>
      </c>
      <c r="D34">
        <v>6.0479219999999998</v>
      </c>
      <c r="E34" s="1">
        <v>40602</v>
      </c>
      <c r="F34">
        <v>140.22</v>
      </c>
      <c r="G34">
        <v>8.7841120000000004</v>
      </c>
      <c r="H34">
        <v>6.4817289999999996</v>
      </c>
      <c r="I34" s="1">
        <v>40602</v>
      </c>
      <c r="J34">
        <v>115.0337</v>
      </c>
      <c r="K34">
        <v>6.1986109999999996</v>
      </c>
      <c r="L34">
        <v>3.98671</v>
      </c>
      <c r="M34" s="1">
        <v>40602</v>
      </c>
      <c r="N34">
        <v>125.95869999999999</v>
      </c>
      <c r="O34">
        <v>7.0671140000000001</v>
      </c>
      <c r="P34">
        <v>16.597159999999999</v>
      </c>
    </row>
    <row r="35" spans="1:16" x14ac:dyDescent="0.35">
      <c r="A35" s="1">
        <v>40602</v>
      </c>
      <c r="B35">
        <v>114.25</v>
      </c>
      <c r="C35">
        <v>5.9788350000000001</v>
      </c>
      <c r="D35">
        <v>6.0833069999999996</v>
      </c>
      <c r="E35" s="1">
        <v>40633</v>
      </c>
      <c r="F35">
        <v>145.35</v>
      </c>
      <c r="G35">
        <v>8.6881839999999997</v>
      </c>
      <c r="H35">
        <v>6.7356610000000003</v>
      </c>
      <c r="I35" s="1">
        <v>40633</v>
      </c>
      <c r="J35">
        <v>118.1895</v>
      </c>
      <c r="K35">
        <v>6.2437709999999997</v>
      </c>
      <c r="L35">
        <v>4.0097639999999997</v>
      </c>
      <c r="M35" s="1">
        <v>40633</v>
      </c>
      <c r="N35">
        <v>129.4066</v>
      </c>
      <c r="O35">
        <v>6.9858830000000003</v>
      </c>
      <c r="P35">
        <v>16.779131</v>
      </c>
    </row>
    <row r="36" spans="1:16" x14ac:dyDescent="0.35">
      <c r="A36" s="1">
        <v>40633</v>
      </c>
      <c r="B36">
        <v>117.23</v>
      </c>
      <c r="C36">
        <v>6.0267520000000001</v>
      </c>
      <c r="D36">
        <v>6.0343220000000004</v>
      </c>
      <c r="E36" s="1">
        <v>40663</v>
      </c>
      <c r="F36">
        <v>149.47</v>
      </c>
      <c r="G36">
        <v>8.5079799999999999</v>
      </c>
      <c r="H36">
        <v>7.0650890000000004</v>
      </c>
      <c r="I36" s="1">
        <v>40663</v>
      </c>
      <c r="J36">
        <v>122.9602</v>
      </c>
      <c r="K36">
        <v>6.2667390000000003</v>
      </c>
      <c r="L36">
        <v>4.0371139999999999</v>
      </c>
      <c r="M36" s="1">
        <v>40663</v>
      </c>
      <c r="N36">
        <v>135.3416</v>
      </c>
      <c r="O36">
        <v>6.8793129999999998</v>
      </c>
      <c r="P36">
        <v>16.814934999999998</v>
      </c>
    </row>
    <row r="37" spans="1:16" x14ac:dyDescent="0.35">
      <c r="A37" s="1">
        <v>40663</v>
      </c>
      <c r="B37">
        <v>122.29</v>
      </c>
      <c r="C37">
        <v>6.0705869999999997</v>
      </c>
      <c r="D37">
        <v>6.0598809999999999</v>
      </c>
      <c r="E37" s="1">
        <v>40694</v>
      </c>
      <c r="F37">
        <v>147.79</v>
      </c>
      <c r="G37">
        <v>8.5924099999999992</v>
      </c>
      <c r="H37">
        <v>6.9656950000000002</v>
      </c>
      <c r="I37" s="1">
        <v>40694</v>
      </c>
      <c r="J37">
        <v>121.90900000000001</v>
      </c>
      <c r="K37">
        <v>6.231668</v>
      </c>
      <c r="L37">
        <v>3.956334</v>
      </c>
      <c r="M37" s="1">
        <v>40694</v>
      </c>
      <c r="N37">
        <v>137.15799999999999</v>
      </c>
      <c r="O37">
        <v>6.6305899999999998</v>
      </c>
      <c r="P37">
        <v>16.876439999999999</v>
      </c>
    </row>
    <row r="38" spans="1:16" x14ac:dyDescent="0.35">
      <c r="A38" s="1">
        <v>40694</v>
      </c>
      <c r="B38">
        <v>121.81</v>
      </c>
      <c r="C38">
        <v>5.9721039999999999</v>
      </c>
      <c r="D38">
        <v>5.8894950000000001</v>
      </c>
      <c r="E38" s="1">
        <v>40724</v>
      </c>
      <c r="F38">
        <v>147.35</v>
      </c>
      <c r="G38">
        <v>8.7359010000000001</v>
      </c>
      <c r="H38">
        <v>6.8319000000000001</v>
      </c>
      <c r="I38" s="1">
        <v>40724</v>
      </c>
      <c r="J38">
        <v>122.99760000000001</v>
      </c>
      <c r="K38">
        <v>6.3945749999999997</v>
      </c>
      <c r="L38">
        <v>3.9913650000000001</v>
      </c>
      <c r="M38" s="1">
        <v>40724</v>
      </c>
      <c r="N38">
        <v>137.7328</v>
      </c>
      <c r="O38">
        <v>6.5761079999999996</v>
      </c>
      <c r="P38">
        <v>16.871780999999999</v>
      </c>
    </row>
    <row r="39" spans="1:16" x14ac:dyDescent="0.35">
      <c r="A39" s="1">
        <v>40724</v>
      </c>
      <c r="B39">
        <v>122.99</v>
      </c>
      <c r="C39">
        <v>6.105658</v>
      </c>
      <c r="D39">
        <v>5.9484729999999999</v>
      </c>
      <c r="E39" s="1">
        <v>40755</v>
      </c>
      <c r="F39">
        <v>149.38</v>
      </c>
      <c r="G39">
        <v>8.4340379999999993</v>
      </c>
      <c r="H39">
        <v>6.9074470000000003</v>
      </c>
      <c r="I39" s="1">
        <v>40755</v>
      </c>
      <c r="J39">
        <v>124.3503</v>
      </c>
      <c r="K39">
        <v>6.3992760000000004</v>
      </c>
      <c r="L39">
        <v>3.9742090000000001</v>
      </c>
      <c r="M39" s="1">
        <v>40755</v>
      </c>
      <c r="N39">
        <v>142.02080000000001</v>
      </c>
      <c r="O39">
        <v>6.4065580000000004</v>
      </c>
      <c r="P39">
        <v>16.987026</v>
      </c>
    </row>
    <row r="40" spans="1:16" x14ac:dyDescent="0.35">
      <c r="A40" s="1">
        <v>40755</v>
      </c>
      <c r="B40">
        <v>124.75</v>
      </c>
      <c r="C40">
        <v>6.1179839999999999</v>
      </c>
      <c r="D40">
        <v>5.9194659999999999</v>
      </c>
      <c r="E40" s="1">
        <v>40786</v>
      </c>
      <c r="F40">
        <v>151.5</v>
      </c>
      <c r="G40">
        <v>7.9754420000000001</v>
      </c>
      <c r="H40">
        <v>7.5077639999999999</v>
      </c>
      <c r="I40" s="1">
        <v>40786</v>
      </c>
      <c r="J40">
        <v>124.51300000000001</v>
      </c>
      <c r="K40">
        <v>5.944712</v>
      </c>
      <c r="L40">
        <v>3.982145</v>
      </c>
      <c r="M40" s="1">
        <v>40786</v>
      </c>
      <c r="N40">
        <v>144.62280000000001</v>
      </c>
      <c r="O40">
        <v>6.0559599999999998</v>
      </c>
      <c r="P40">
        <v>16.970102000000001</v>
      </c>
    </row>
    <row r="41" spans="1:16" x14ac:dyDescent="0.35">
      <c r="A41" s="1">
        <v>40786</v>
      </c>
      <c r="B41">
        <v>125.07</v>
      </c>
      <c r="C41">
        <v>5.6767620000000001</v>
      </c>
      <c r="D41">
        <v>5.9861620000000002</v>
      </c>
      <c r="E41" s="1">
        <v>40816</v>
      </c>
      <c r="F41">
        <v>145.94</v>
      </c>
      <c r="G41">
        <v>8.1622120000000002</v>
      </c>
      <c r="H41">
        <v>7.7987339999999996</v>
      </c>
      <c r="I41" s="1">
        <v>40816</v>
      </c>
      <c r="J41">
        <v>112.1999</v>
      </c>
      <c r="K41">
        <v>6.0766080000000002</v>
      </c>
      <c r="L41">
        <v>3.9343729999999999</v>
      </c>
      <c r="M41" s="1">
        <v>40816</v>
      </c>
      <c r="N41">
        <v>131.16030000000001</v>
      </c>
      <c r="O41">
        <v>6.2631300000000003</v>
      </c>
      <c r="P41">
        <v>17.042746000000001</v>
      </c>
    </row>
    <row r="42" spans="1:16" x14ac:dyDescent="0.35">
      <c r="A42" s="1">
        <v>40816</v>
      </c>
      <c r="B42">
        <v>111.74</v>
      </c>
      <c r="C42">
        <v>5.786791</v>
      </c>
      <c r="D42">
        <v>5.9523570000000001</v>
      </c>
      <c r="E42" s="1">
        <v>40847</v>
      </c>
      <c r="F42">
        <v>151.34</v>
      </c>
      <c r="G42">
        <v>8.4320620000000002</v>
      </c>
      <c r="H42">
        <v>7.6431380000000004</v>
      </c>
      <c r="I42" s="1">
        <v>40847</v>
      </c>
      <c r="J42">
        <v>119.13590000000001</v>
      </c>
      <c r="K42">
        <v>6.1305040000000002</v>
      </c>
      <c r="L42">
        <v>3.9236260000000001</v>
      </c>
      <c r="M42" s="1">
        <v>40847</v>
      </c>
      <c r="N42">
        <v>139.00530000000001</v>
      </c>
      <c r="O42">
        <v>6.088171</v>
      </c>
      <c r="P42">
        <v>16.982709</v>
      </c>
    </row>
    <row r="43" spans="1:16" x14ac:dyDescent="0.35">
      <c r="A43" s="1">
        <v>40847</v>
      </c>
      <c r="B43">
        <v>119.03</v>
      </c>
      <c r="C43">
        <v>5.7796269999999996</v>
      </c>
      <c r="D43">
        <v>5.9567899999999998</v>
      </c>
      <c r="E43" s="1">
        <v>40877</v>
      </c>
      <c r="F43">
        <v>146.63999999999999</v>
      </c>
      <c r="G43">
        <v>8.7494029999999992</v>
      </c>
      <c r="H43">
        <v>7.7568580000000003</v>
      </c>
      <c r="I43" s="1">
        <v>40877</v>
      </c>
      <c r="J43">
        <v>115.2021</v>
      </c>
      <c r="K43">
        <v>6.114134</v>
      </c>
      <c r="L43">
        <v>3.8937569999999999</v>
      </c>
      <c r="M43" s="1">
        <v>40877</v>
      </c>
      <c r="N43">
        <v>134.0821</v>
      </c>
      <c r="O43">
        <v>6.1681559999999998</v>
      </c>
      <c r="P43">
        <v>16.989182</v>
      </c>
    </row>
    <row r="44" spans="1:16" x14ac:dyDescent="0.35">
      <c r="A44" s="1">
        <v>40877</v>
      </c>
      <c r="B44">
        <v>115.01</v>
      </c>
      <c r="C44">
        <v>5.7466929999999996</v>
      </c>
      <c r="D44">
        <v>5.8950560000000003</v>
      </c>
      <c r="E44" s="1">
        <v>40908</v>
      </c>
      <c r="F44">
        <v>147.88999999999999</v>
      </c>
      <c r="G44">
        <v>8.8008030000000002</v>
      </c>
      <c r="H44">
        <v>7.5973699999999997</v>
      </c>
      <c r="I44" s="1">
        <v>40908</v>
      </c>
      <c r="J44">
        <v>113.4366</v>
      </c>
      <c r="K44">
        <v>6.1922050000000004</v>
      </c>
      <c r="L44">
        <v>3.8934679999999999</v>
      </c>
      <c r="M44" s="1">
        <v>40908</v>
      </c>
      <c r="N44">
        <v>134.78149999999999</v>
      </c>
      <c r="O44">
        <v>6.0583260000000001</v>
      </c>
      <c r="P44">
        <v>16.956654</v>
      </c>
    </row>
    <row r="45" spans="1:16" x14ac:dyDescent="0.35">
      <c r="A45" s="1">
        <v>40908</v>
      </c>
      <c r="B45">
        <v>113.32</v>
      </c>
      <c r="C45">
        <v>5.7158429999999996</v>
      </c>
      <c r="D45">
        <v>5.925319</v>
      </c>
      <c r="E45" s="1">
        <v>40939</v>
      </c>
      <c r="F45">
        <v>157.77000000000001</v>
      </c>
      <c r="G45">
        <v>9.1728719999999999</v>
      </c>
      <c r="H45">
        <v>5.6455679999999999</v>
      </c>
      <c r="I45" s="1">
        <v>40939</v>
      </c>
      <c r="J45">
        <v>119.9576</v>
      </c>
      <c r="K45">
        <v>5.8713040000000003</v>
      </c>
      <c r="L45">
        <v>4.0060630000000002</v>
      </c>
      <c r="M45" s="1">
        <v>40939</v>
      </c>
      <c r="N45">
        <v>144.08779999999999</v>
      </c>
      <c r="O45">
        <v>5.8032219999999999</v>
      </c>
      <c r="P45">
        <v>17.207530999999999</v>
      </c>
    </row>
    <row r="46" spans="1:16" x14ac:dyDescent="0.35">
      <c r="A46" s="1">
        <v>40939</v>
      </c>
      <c r="B46">
        <v>119.92</v>
      </c>
      <c r="C46">
        <v>5.4672479999999997</v>
      </c>
      <c r="D46">
        <v>6.4356400000000002</v>
      </c>
      <c r="E46" s="1">
        <v>40968</v>
      </c>
      <c r="F46">
        <v>163.72</v>
      </c>
      <c r="G46">
        <v>8.7643590000000007</v>
      </c>
      <c r="H46">
        <v>5.7982940000000003</v>
      </c>
      <c r="I46" s="1">
        <v>40968</v>
      </c>
      <c r="J46">
        <v>122.81829999999999</v>
      </c>
      <c r="K46">
        <v>5.8661430000000001</v>
      </c>
      <c r="L46">
        <v>4.010758</v>
      </c>
      <c r="M46" s="1">
        <v>40968</v>
      </c>
      <c r="N46">
        <v>146.4066</v>
      </c>
      <c r="O46">
        <v>5.8605039999999997</v>
      </c>
      <c r="P46">
        <v>17.158895000000001</v>
      </c>
    </row>
    <row r="47" spans="1:16" x14ac:dyDescent="0.35">
      <c r="A47" s="1">
        <v>40968</v>
      </c>
      <c r="B47">
        <v>122.4</v>
      </c>
      <c r="C47">
        <v>5.5253649999999999</v>
      </c>
      <c r="D47">
        <v>6.4533370000000003</v>
      </c>
      <c r="E47" s="1">
        <v>40999</v>
      </c>
      <c r="F47">
        <v>161.04</v>
      </c>
      <c r="G47">
        <v>9.0143570000000004</v>
      </c>
      <c r="H47">
        <v>5.6982390000000001</v>
      </c>
      <c r="I47" s="1">
        <v>40999</v>
      </c>
      <c r="J47">
        <v>120.6983</v>
      </c>
      <c r="K47">
        <v>5.94198</v>
      </c>
      <c r="L47">
        <v>3.9885989999999998</v>
      </c>
      <c r="M47" s="1">
        <v>40999</v>
      </c>
      <c r="N47">
        <v>143.68049999999999</v>
      </c>
      <c r="O47">
        <v>5.9956060000000004</v>
      </c>
      <c r="P47">
        <v>17.069565000000001</v>
      </c>
    </row>
    <row r="48" spans="1:16" x14ac:dyDescent="0.35">
      <c r="A48" s="1">
        <v>40999</v>
      </c>
      <c r="B48">
        <v>120.24</v>
      </c>
      <c r="C48">
        <v>5.5719969999999996</v>
      </c>
      <c r="D48">
        <v>6.4565900000000003</v>
      </c>
      <c r="E48" s="1">
        <v>41029</v>
      </c>
      <c r="F48">
        <v>164.28</v>
      </c>
      <c r="G48">
        <v>9.0426870000000008</v>
      </c>
      <c r="H48">
        <v>5.785482</v>
      </c>
      <c r="I48" s="1">
        <v>41029</v>
      </c>
      <c r="J48">
        <v>121.1695</v>
      </c>
      <c r="K48">
        <v>5.7674709999999996</v>
      </c>
      <c r="L48">
        <v>4.0493389999999998</v>
      </c>
      <c r="M48" s="1">
        <v>41029</v>
      </c>
      <c r="N48">
        <v>145.30609999999999</v>
      </c>
      <c r="O48">
        <v>5.9209630000000004</v>
      </c>
      <c r="P48">
        <v>17.024573</v>
      </c>
    </row>
    <row r="49" spans="1:16" x14ac:dyDescent="0.35">
      <c r="A49" s="1">
        <v>41029</v>
      </c>
      <c r="B49">
        <v>120.65</v>
      </c>
      <c r="C49">
        <v>5.383616</v>
      </c>
      <c r="D49">
        <v>6.5984809999999996</v>
      </c>
      <c r="E49" s="1">
        <v>41060</v>
      </c>
      <c r="F49">
        <v>156.21</v>
      </c>
      <c r="G49">
        <v>9.2248180000000009</v>
      </c>
      <c r="H49">
        <v>5.8863539999999999</v>
      </c>
      <c r="I49" s="1">
        <v>41060</v>
      </c>
      <c r="J49">
        <v>114.26009999999999</v>
      </c>
      <c r="K49">
        <v>5.6926550000000002</v>
      </c>
      <c r="L49">
        <v>4.0081490000000004</v>
      </c>
      <c r="M49" s="1">
        <v>41060</v>
      </c>
      <c r="N49">
        <v>136.5453</v>
      </c>
      <c r="O49">
        <v>5.9843929999999999</v>
      </c>
      <c r="P49">
        <v>16.958834</v>
      </c>
    </row>
    <row r="50" spans="1:16" x14ac:dyDescent="0.35">
      <c r="A50" s="1">
        <v>41060</v>
      </c>
      <c r="B50">
        <v>113.56</v>
      </c>
      <c r="C50">
        <v>5.3225410000000002</v>
      </c>
      <c r="D50">
        <v>6.5352030000000001</v>
      </c>
      <c r="E50" s="1">
        <v>41090</v>
      </c>
      <c r="F50">
        <v>165</v>
      </c>
      <c r="G50">
        <v>8.7936479999999992</v>
      </c>
      <c r="H50">
        <v>5.7746199999999996</v>
      </c>
      <c r="I50" s="1">
        <v>41090</v>
      </c>
      <c r="J50">
        <v>118.7723</v>
      </c>
      <c r="K50">
        <v>5.5378509999999999</v>
      </c>
      <c r="L50">
        <v>4.0512879999999996</v>
      </c>
      <c r="M50" s="1">
        <v>41090</v>
      </c>
      <c r="N50">
        <v>145.27340000000001</v>
      </c>
      <c r="O50">
        <v>5.7301489999999999</v>
      </c>
      <c r="P50">
        <v>17.103435999999999</v>
      </c>
    </row>
    <row r="51" spans="1:16" x14ac:dyDescent="0.35">
      <c r="A51" s="1">
        <v>41090</v>
      </c>
      <c r="B51">
        <v>118.4</v>
      </c>
      <c r="C51">
        <v>5.1712939999999996</v>
      </c>
      <c r="D51">
        <v>6.6485060000000002</v>
      </c>
      <c r="E51" s="1">
        <v>41121</v>
      </c>
      <c r="F51">
        <v>169.42</v>
      </c>
      <c r="G51">
        <v>8.0750270000000004</v>
      </c>
      <c r="H51">
        <v>6.0161860000000003</v>
      </c>
      <c r="I51" s="1">
        <v>41121</v>
      </c>
      <c r="J51">
        <v>120.89749999999999</v>
      </c>
      <c r="K51">
        <v>5.143942</v>
      </c>
      <c r="L51">
        <v>4.1325229999999999</v>
      </c>
      <c r="M51" s="1">
        <v>41121</v>
      </c>
      <c r="N51">
        <v>152.232</v>
      </c>
      <c r="O51">
        <v>5.3262400000000003</v>
      </c>
      <c r="P51">
        <v>17.092517999999998</v>
      </c>
    </row>
    <row r="52" spans="1:16" x14ac:dyDescent="0.35">
      <c r="A52" s="1">
        <v>41121</v>
      </c>
      <c r="B52">
        <v>121.16</v>
      </c>
      <c r="C52">
        <v>4.8131159999999999</v>
      </c>
      <c r="D52">
        <v>6.8151590000000004</v>
      </c>
      <c r="E52" s="1">
        <v>41152</v>
      </c>
      <c r="F52">
        <v>169.56</v>
      </c>
      <c r="G52">
        <v>8.0320060000000009</v>
      </c>
      <c r="H52">
        <v>5.9245349999999997</v>
      </c>
      <c r="I52" s="1">
        <v>41152</v>
      </c>
      <c r="J52">
        <v>121.3986</v>
      </c>
      <c r="K52">
        <v>5.1404170000000002</v>
      </c>
      <c r="L52">
        <v>4.0923439999999998</v>
      </c>
      <c r="M52" s="1">
        <v>41152</v>
      </c>
      <c r="N52">
        <v>151.7287</v>
      </c>
      <c r="O52">
        <v>5.389958</v>
      </c>
      <c r="P52">
        <v>17.130658</v>
      </c>
    </row>
    <row r="53" spans="1:16" x14ac:dyDescent="0.35">
      <c r="A53" s="1">
        <v>41152</v>
      </c>
      <c r="B53">
        <v>121.5</v>
      </c>
      <c r="C53">
        <v>4.8282489999999996</v>
      </c>
      <c r="D53">
        <v>6.7665030000000002</v>
      </c>
      <c r="E53" s="1">
        <v>41182</v>
      </c>
      <c r="F53">
        <v>172.96</v>
      </c>
      <c r="G53">
        <v>7.9363130000000002</v>
      </c>
      <c r="H53">
        <v>5.841418</v>
      </c>
      <c r="I53" s="1">
        <v>41182</v>
      </c>
      <c r="J53">
        <v>124.2723</v>
      </c>
      <c r="K53">
        <v>5.1465709999999998</v>
      </c>
      <c r="L53">
        <v>4.1455399999999996</v>
      </c>
      <c r="M53" s="1">
        <v>41182</v>
      </c>
      <c r="N53">
        <v>155.66309999999999</v>
      </c>
      <c r="O53">
        <v>5.4190209999999999</v>
      </c>
      <c r="P53">
        <v>17.30151</v>
      </c>
    </row>
    <row r="54" spans="1:16" x14ac:dyDescent="0.35">
      <c r="A54" s="1">
        <v>41182</v>
      </c>
      <c r="B54">
        <v>124.5</v>
      </c>
      <c r="C54">
        <v>4.8448399999999996</v>
      </c>
      <c r="D54">
        <v>6.7949310000000001</v>
      </c>
      <c r="E54" s="1">
        <v>41213</v>
      </c>
      <c r="F54">
        <v>177.43</v>
      </c>
      <c r="G54">
        <v>7.3950610000000001</v>
      </c>
      <c r="H54">
        <v>6.0290080000000001</v>
      </c>
      <c r="I54" s="1">
        <v>41213</v>
      </c>
      <c r="J54">
        <v>125.8479</v>
      </c>
      <c r="K54">
        <v>4.9366180000000002</v>
      </c>
      <c r="L54">
        <v>4.1521109999999997</v>
      </c>
      <c r="M54" s="1">
        <v>41213</v>
      </c>
      <c r="N54">
        <v>156.43770000000001</v>
      </c>
      <c r="O54">
        <v>5.3425399999999996</v>
      </c>
      <c r="P54">
        <v>17.254359999999998</v>
      </c>
    </row>
    <row r="55" spans="1:16" x14ac:dyDescent="0.35">
      <c r="A55" s="1">
        <v>41213</v>
      </c>
      <c r="B55">
        <v>125.66</v>
      </c>
      <c r="C55">
        <v>4.7205550000000001</v>
      </c>
      <c r="D55">
        <v>6.8335049999999997</v>
      </c>
      <c r="E55" s="1">
        <v>41243</v>
      </c>
      <c r="F55">
        <v>182.74</v>
      </c>
      <c r="G55">
        <v>7.3078890000000003</v>
      </c>
      <c r="H55">
        <v>8.3280879999999993</v>
      </c>
      <c r="I55" s="1">
        <v>41243</v>
      </c>
      <c r="J55">
        <v>126.8211</v>
      </c>
      <c r="K55">
        <v>4.8104269999999998</v>
      </c>
      <c r="L55">
        <v>4.1241810000000001</v>
      </c>
      <c r="M55" s="1">
        <v>41243</v>
      </c>
      <c r="N55">
        <v>158.5147</v>
      </c>
      <c r="O55">
        <v>5.2877140000000002</v>
      </c>
      <c r="P55">
        <v>17.358502000000001</v>
      </c>
    </row>
    <row r="56" spans="1:16" x14ac:dyDescent="0.35">
      <c r="A56" s="1">
        <v>41243</v>
      </c>
      <c r="B56">
        <v>126.43</v>
      </c>
      <c r="C56">
        <v>4.7217419999999999</v>
      </c>
      <c r="D56">
        <v>6.646134</v>
      </c>
      <c r="E56" s="1">
        <v>41274</v>
      </c>
      <c r="F56">
        <v>180.93</v>
      </c>
      <c r="G56">
        <v>7.2970889999999997</v>
      </c>
      <c r="H56">
        <v>8.2975619999999992</v>
      </c>
      <c r="I56" s="1">
        <v>41274</v>
      </c>
      <c r="J56">
        <v>129.27780000000001</v>
      </c>
      <c r="K56">
        <v>4.754918</v>
      </c>
      <c r="L56">
        <v>4.1213350000000002</v>
      </c>
      <c r="M56" s="1">
        <v>41274</v>
      </c>
      <c r="N56">
        <v>161.7081</v>
      </c>
      <c r="O56">
        <v>5.2379559999999996</v>
      </c>
      <c r="P56">
        <v>17.317639</v>
      </c>
    </row>
    <row r="57" spans="1:16" x14ac:dyDescent="0.35">
      <c r="A57" s="1">
        <v>41274</v>
      </c>
      <c r="B57">
        <v>129.19</v>
      </c>
      <c r="C57">
        <v>4.6679700000000004</v>
      </c>
      <c r="D57">
        <v>6.6798010000000003</v>
      </c>
      <c r="E57" s="1">
        <v>41305</v>
      </c>
      <c r="F57">
        <v>184.69</v>
      </c>
      <c r="G57">
        <v>7.0447839999999999</v>
      </c>
      <c r="H57">
        <v>8.6308290000000003</v>
      </c>
      <c r="I57" s="1">
        <v>41305</v>
      </c>
      <c r="J57">
        <v>129.94829999999999</v>
      </c>
      <c r="K57">
        <v>4.7121870000000001</v>
      </c>
      <c r="L57">
        <v>4.2079190000000004</v>
      </c>
      <c r="M57" s="1">
        <v>41305</v>
      </c>
      <c r="N57">
        <v>162.57919999999999</v>
      </c>
      <c r="O57">
        <v>5.1181270000000003</v>
      </c>
      <c r="P57">
        <v>17.398734000000001</v>
      </c>
    </row>
    <row r="58" spans="1:16" x14ac:dyDescent="0.35">
      <c r="A58" s="1">
        <v>41305</v>
      </c>
      <c r="B58">
        <v>129.71</v>
      </c>
      <c r="C58">
        <v>4.6250869999999997</v>
      </c>
      <c r="D58">
        <v>6.7856360000000002</v>
      </c>
      <c r="E58" s="1">
        <v>41333</v>
      </c>
      <c r="F58">
        <v>184.94</v>
      </c>
      <c r="G58">
        <v>6.8223500000000001</v>
      </c>
      <c r="H58">
        <v>8.8098770000000002</v>
      </c>
      <c r="I58" s="1">
        <v>41333</v>
      </c>
      <c r="J58">
        <v>129.85140000000001</v>
      </c>
      <c r="K58">
        <v>4.728593</v>
      </c>
      <c r="L58">
        <v>4.1986369999999997</v>
      </c>
      <c r="M58" s="1">
        <v>41333</v>
      </c>
      <c r="N58">
        <v>164.45259999999999</v>
      </c>
      <c r="O58">
        <v>5.0075240000000001</v>
      </c>
      <c r="P58">
        <v>17.428167999999999</v>
      </c>
    </row>
    <row r="59" spans="1:16" x14ac:dyDescent="0.35">
      <c r="A59" s="1">
        <v>41333</v>
      </c>
      <c r="B59">
        <v>129.94999999999999</v>
      </c>
      <c r="C59">
        <v>4.6301119999999996</v>
      </c>
      <c r="D59">
        <v>6.7859160000000003</v>
      </c>
      <c r="E59" s="1">
        <v>41364</v>
      </c>
      <c r="F59">
        <v>188.84</v>
      </c>
      <c r="G59">
        <v>7.0617460000000003</v>
      </c>
      <c r="H59">
        <v>9.0986530000000005</v>
      </c>
      <c r="I59" s="1">
        <v>41364</v>
      </c>
      <c r="J59">
        <v>128.7423</v>
      </c>
      <c r="K59">
        <v>4.8479130000000001</v>
      </c>
      <c r="L59">
        <v>4.2438580000000004</v>
      </c>
      <c r="M59" s="1">
        <v>41364</v>
      </c>
      <c r="N59">
        <v>166.51490000000001</v>
      </c>
      <c r="O59">
        <v>4.9659740000000001</v>
      </c>
      <c r="P59">
        <v>17.560151999999999</v>
      </c>
    </row>
    <row r="60" spans="1:16" x14ac:dyDescent="0.35">
      <c r="A60" s="1">
        <v>41364</v>
      </c>
      <c r="B60">
        <v>129.15</v>
      </c>
      <c r="C60">
        <v>4.6774909999999998</v>
      </c>
      <c r="D60">
        <v>6.8512589999999998</v>
      </c>
      <c r="E60" s="1">
        <v>41394</v>
      </c>
      <c r="F60">
        <v>191.02</v>
      </c>
      <c r="G60">
        <v>6.8808879999999997</v>
      </c>
      <c r="H60">
        <v>8.9426780000000008</v>
      </c>
      <c r="I60" s="1">
        <v>41394</v>
      </c>
      <c r="J60">
        <v>131.88460000000001</v>
      </c>
      <c r="K60">
        <v>4.6238359999999998</v>
      </c>
      <c r="L60">
        <v>4.3035670000000001</v>
      </c>
      <c r="M60" s="1">
        <v>41394</v>
      </c>
      <c r="N60">
        <v>172.7253</v>
      </c>
      <c r="O60">
        <v>4.7331810000000001</v>
      </c>
      <c r="P60">
        <v>17.541965999999999</v>
      </c>
    </row>
    <row r="61" spans="1:16" x14ac:dyDescent="0.35">
      <c r="A61" s="1">
        <v>41394</v>
      </c>
      <c r="B61">
        <v>132.83000000000001</v>
      </c>
      <c r="C61">
        <v>4.4514849999999999</v>
      </c>
      <c r="D61">
        <v>6.985017</v>
      </c>
      <c r="E61" s="1">
        <v>41425</v>
      </c>
      <c r="F61">
        <v>186.18</v>
      </c>
      <c r="G61">
        <v>10.037108</v>
      </c>
      <c r="H61">
        <v>4.8038759999999998</v>
      </c>
      <c r="I61" s="1">
        <v>41425</v>
      </c>
      <c r="J61">
        <v>125.667</v>
      </c>
      <c r="K61">
        <v>4.9656390000000004</v>
      </c>
      <c r="L61">
        <v>4.2470829999999999</v>
      </c>
      <c r="M61" s="1">
        <v>41425</v>
      </c>
      <c r="N61">
        <v>158.58279999999999</v>
      </c>
      <c r="O61">
        <v>5.2032100000000003</v>
      </c>
      <c r="P61">
        <v>17.456081999999999</v>
      </c>
    </row>
    <row r="62" spans="1:16" x14ac:dyDescent="0.35">
      <c r="A62" s="1">
        <v>41425</v>
      </c>
      <c r="B62">
        <v>125.24</v>
      </c>
      <c r="C62">
        <v>4.763058</v>
      </c>
      <c r="D62">
        <v>7.0845209999999996</v>
      </c>
      <c r="E62" s="1">
        <v>41455</v>
      </c>
      <c r="F62">
        <v>183.13</v>
      </c>
      <c r="G62">
        <v>10.636925</v>
      </c>
      <c r="H62">
        <v>4.625572</v>
      </c>
      <c r="I62" s="1">
        <v>41455</v>
      </c>
      <c r="J62">
        <v>121.90560000000001</v>
      </c>
      <c r="K62">
        <v>5.4979060000000004</v>
      </c>
      <c r="L62">
        <v>4.2329230000000004</v>
      </c>
      <c r="M62" s="1">
        <v>41455</v>
      </c>
      <c r="N62">
        <v>148.91839999999999</v>
      </c>
      <c r="O62">
        <v>5.7802389999999999</v>
      </c>
      <c r="P62">
        <v>17.291827000000001</v>
      </c>
    </row>
    <row r="63" spans="1:16" x14ac:dyDescent="0.35">
      <c r="A63" s="1">
        <v>41455</v>
      </c>
      <c r="B63">
        <v>120.56</v>
      </c>
      <c r="C63">
        <v>5.2909100000000002</v>
      </c>
      <c r="D63">
        <v>6.9808430000000001</v>
      </c>
      <c r="E63" s="1">
        <v>41486</v>
      </c>
      <c r="F63">
        <v>188.38</v>
      </c>
      <c r="G63">
        <v>10.159208</v>
      </c>
      <c r="H63">
        <v>4.6860759999999999</v>
      </c>
      <c r="I63" s="1">
        <v>41486</v>
      </c>
      <c r="J63">
        <v>122.9335</v>
      </c>
      <c r="K63">
        <v>5.3956020000000002</v>
      </c>
      <c r="L63">
        <v>4.2390150000000002</v>
      </c>
      <c r="M63" s="1">
        <v>41486</v>
      </c>
      <c r="N63">
        <v>148.74789999999999</v>
      </c>
      <c r="O63">
        <v>5.8646799999999999</v>
      </c>
      <c r="P63">
        <v>17.365034000000001</v>
      </c>
    </row>
    <row r="64" spans="1:16" x14ac:dyDescent="0.35">
      <c r="A64" s="1">
        <v>41486</v>
      </c>
      <c r="B64">
        <v>121.21</v>
      </c>
      <c r="C64">
        <v>5.2373479999999999</v>
      </c>
      <c r="D64">
        <v>6.9926469999999998</v>
      </c>
      <c r="E64" s="1">
        <v>41517</v>
      </c>
      <c r="F64">
        <v>187.99</v>
      </c>
      <c r="G64">
        <v>10.413283</v>
      </c>
      <c r="H64">
        <v>4.8620830000000002</v>
      </c>
      <c r="I64" s="1">
        <v>41517</v>
      </c>
      <c r="J64">
        <v>120.495</v>
      </c>
      <c r="K64">
        <v>5.6380359999999996</v>
      </c>
      <c r="L64">
        <v>4.2137840000000004</v>
      </c>
      <c r="M64" s="1">
        <v>41517</v>
      </c>
      <c r="N64">
        <v>142.37360000000001</v>
      </c>
      <c r="O64">
        <v>6.1121429999999997</v>
      </c>
      <c r="P64">
        <v>17.272807</v>
      </c>
    </row>
    <row r="65" spans="1:16" x14ac:dyDescent="0.35">
      <c r="A65" s="1">
        <v>41517</v>
      </c>
      <c r="B65">
        <v>118.1</v>
      </c>
      <c r="C65">
        <v>5.4860959999999999</v>
      </c>
      <c r="D65">
        <v>6.9246689999999997</v>
      </c>
      <c r="E65" s="1">
        <v>41547</v>
      </c>
      <c r="F65">
        <v>197.01</v>
      </c>
      <c r="G65">
        <v>9.8083589999999994</v>
      </c>
      <c r="H65">
        <v>4.8373860000000004</v>
      </c>
      <c r="I65" s="1">
        <v>41547</v>
      </c>
      <c r="J65">
        <v>125.6313</v>
      </c>
      <c r="K65">
        <v>5.4758849999999999</v>
      </c>
      <c r="L65">
        <v>4.2236000000000002</v>
      </c>
      <c r="M65" s="1">
        <v>41547</v>
      </c>
      <c r="N65">
        <v>147.77180000000001</v>
      </c>
      <c r="O65">
        <v>5.9262360000000003</v>
      </c>
      <c r="P65">
        <v>17.273954</v>
      </c>
    </row>
    <row r="66" spans="1:16" x14ac:dyDescent="0.35">
      <c r="A66" s="1">
        <v>41547</v>
      </c>
      <c r="B66">
        <v>122.98</v>
      </c>
      <c r="C66">
        <v>5.341901</v>
      </c>
      <c r="D66">
        <v>6.9775150000000004</v>
      </c>
      <c r="E66" s="1">
        <v>41578</v>
      </c>
      <c r="F66">
        <v>202.82</v>
      </c>
      <c r="G66">
        <v>9.4549520000000005</v>
      </c>
      <c r="H66">
        <v>4.81318</v>
      </c>
      <c r="I66" s="1">
        <v>41578</v>
      </c>
      <c r="J66">
        <v>128.2259</v>
      </c>
      <c r="K66">
        <v>5.3510629999999999</v>
      </c>
      <c r="L66">
        <v>4.2479810000000002</v>
      </c>
      <c r="M66" s="1">
        <v>41578</v>
      </c>
      <c r="N66">
        <v>152.68690000000001</v>
      </c>
      <c r="O66">
        <v>5.8202870000000004</v>
      </c>
      <c r="P66">
        <v>17.35838</v>
      </c>
    </row>
    <row r="67" spans="1:16" x14ac:dyDescent="0.35">
      <c r="A67" s="1">
        <v>41578</v>
      </c>
      <c r="B67">
        <v>125.79</v>
      </c>
      <c r="C67">
        <v>5.2312240000000001</v>
      </c>
      <c r="D67">
        <v>7.0294569999999998</v>
      </c>
      <c r="E67" s="1">
        <v>41608</v>
      </c>
      <c r="F67">
        <v>202.93</v>
      </c>
      <c r="G67">
        <v>9.5207289999999993</v>
      </c>
      <c r="H67">
        <v>4.7761639999999996</v>
      </c>
      <c r="I67" s="1">
        <v>41608</v>
      </c>
      <c r="J67">
        <v>125.425</v>
      </c>
      <c r="K67">
        <v>5.5581209999999999</v>
      </c>
      <c r="L67">
        <v>4.1848879999999999</v>
      </c>
      <c r="M67" s="1">
        <v>41608</v>
      </c>
      <c r="N67">
        <v>146.09569999999999</v>
      </c>
      <c r="O67">
        <v>6.1238530000000004</v>
      </c>
      <c r="P67">
        <v>17.352506000000002</v>
      </c>
    </row>
    <row r="68" spans="1:16" x14ac:dyDescent="0.35">
      <c r="A68" s="1">
        <v>41608</v>
      </c>
      <c r="B68">
        <v>122.32</v>
      </c>
      <c r="C68">
        <v>5.4637869999999999</v>
      </c>
      <c r="D68">
        <v>6.8903499999999998</v>
      </c>
      <c r="E68" s="1">
        <v>41639</v>
      </c>
      <c r="F68">
        <v>205.93</v>
      </c>
      <c r="G68">
        <v>9.6130600000000008</v>
      </c>
      <c r="H68">
        <v>4.7271080000000003</v>
      </c>
      <c r="I68" s="1">
        <v>41639</v>
      </c>
      <c r="J68">
        <v>125.54040000000001</v>
      </c>
      <c r="K68">
        <v>5.5938030000000003</v>
      </c>
      <c r="L68">
        <v>4.2024780000000002</v>
      </c>
      <c r="M68" s="1">
        <v>41639</v>
      </c>
      <c r="N68">
        <v>145.91749999999999</v>
      </c>
      <c r="O68">
        <v>6.1111219999999999</v>
      </c>
      <c r="P68">
        <v>17.44454</v>
      </c>
    </row>
    <row r="69" spans="1:16" x14ac:dyDescent="0.35">
      <c r="A69" s="1">
        <v>41639</v>
      </c>
      <c r="B69">
        <v>122.29</v>
      </c>
      <c r="C69">
        <v>5.4812510000000003</v>
      </c>
      <c r="D69">
        <v>6.8921799999999998</v>
      </c>
      <c r="E69" s="1">
        <v>41670</v>
      </c>
      <c r="F69">
        <v>198.96</v>
      </c>
      <c r="G69">
        <v>9.8938050000000004</v>
      </c>
      <c r="H69">
        <v>4.7095859999999998</v>
      </c>
      <c r="I69" s="1">
        <v>41670</v>
      </c>
      <c r="J69">
        <v>121.71210000000001</v>
      </c>
      <c r="K69">
        <v>5.6754360000000004</v>
      </c>
      <c r="L69">
        <v>4.2223629999999996</v>
      </c>
      <c r="M69" s="1">
        <v>41670</v>
      </c>
      <c r="N69">
        <v>140.42019999999999</v>
      </c>
      <c r="O69">
        <v>6.2850460000000004</v>
      </c>
      <c r="P69">
        <v>17.345302</v>
      </c>
    </row>
    <row r="70" spans="1:16" x14ac:dyDescent="0.35">
      <c r="A70" s="1">
        <v>41670</v>
      </c>
      <c r="B70">
        <v>118.4</v>
      </c>
      <c r="C70">
        <v>5.5758369999999999</v>
      </c>
      <c r="D70">
        <v>6.9353790000000002</v>
      </c>
      <c r="E70" s="1">
        <v>41698</v>
      </c>
      <c r="F70">
        <v>202.73</v>
      </c>
      <c r="G70">
        <v>10.046711</v>
      </c>
      <c r="H70">
        <v>4.8044989999999999</v>
      </c>
      <c r="I70" s="1">
        <v>41698</v>
      </c>
      <c r="J70">
        <v>124.9624</v>
      </c>
      <c r="K70">
        <v>5.6189450000000001</v>
      </c>
      <c r="L70">
        <v>4.1826049999999997</v>
      </c>
      <c r="M70" s="1">
        <v>41698</v>
      </c>
      <c r="N70">
        <v>146.02459999999999</v>
      </c>
      <c r="O70">
        <v>6.139151</v>
      </c>
      <c r="P70">
        <v>17.261571</v>
      </c>
    </row>
    <row r="71" spans="1:16" x14ac:dyDescent="0.35">
      <c r="A71" s="1">
        <v>41698</v>
      </c>
      <c r="B71">
        <v>121.94</v>
      </c>
      <c r="C71">
        <v>5.5032969999999999</v>
      </c>
      <c r="D71">
        <v>6.9936249999999998</v>
      </c>
      <c r="E71" s="1">
        <v>41729</v>
      </c>
      <c r="F71">
        <v>206.3</v>
      </c>
      <c r="G71">
        <v>9.7965649999999993</v>
      </c>
      <c r="H71">
        <v>4.7691970000000001</v>
      </c>
      <c r="I71" s="1">
        <v>41729</v>
      </c>
      <c r="J71">
        <v>127.2088</v>
      </c>
      <c r="K71">
        <v>5.6808459999999998</v>
      </c>
      <c r="L71">
        <v>4.1354709999999999</v>
      </c>
      <c r="M71" s="1">
        <v>41729</v>
      </c>
      <c r="N71">
        <v>149.98089999999999</v>
      </c>
      <c r="O71">
        <v>5.991784</v>
      </c>
      <c r="P71">
        <v>17.256862999999999</v>
      </c>
    </row>
    <row r="72" spans="1:16" x14ac:dyDescent="0.35">
      <c r="A72" s="1">
        <v>41729</v>
      </c>
      <c r="B72">
        <v>124.37</v>
      </c>
      <c r="C72">
        <v>5.5333379999999996</v>
      </c>
      <c r="D72">
        <v>6.9260590000000004</v>
      </c>
      <c r="E72" s="1">
        <v>41759</v>
      </c>
      <c r="F72">
        <v>213.63</v>
      </c>
      <c r="G72">
        <v>6.9865789999999999</v>
      </c>
      <c r="H72">
        <v>5.4089869999999998</v>
      </c>
      <c r="I72" s="1">
        <v>41759</v>
      </c>
      <c r="J72">
        <v>129.51130000000001</v>
      </c>
      <c r="K72">
        <v>5.3758619999999997</v>
      </c>
      <c r="L72">
        <v>4.196161</v>
      </c>
      <c r="M72" s="1">
        <v>41759</v>
      </c>
      <c r="N72">
        <v>151.9546</v>
      </c>
      <c r="O72">
        <v>5.99979</v>
      </c>
      <c r="P72">
        <v>17.241091999999998</v>
      </c>
    </row>
    <row r="73" spans="1:16" x14ac:dyDescent="0.35">
      <c r="A73" s="1">
        <v>41759</v>
      </c>
      <c r="B73">
        <v>126.42</v>
      </c>
      <c r="C73">
        <v>5.4615410000000004</v>
      </c>
      <c r="D73">
        <v>7.0155419999999999</v>
      </c>
      <c r="E73" s="1">
        <v>41790</v>
      </c>
      <c r="F73">
        <v>218.71</v>
      </c>
      <c r="G73">
        <v>6.3814149999999996</v>
      </c>
      <c r="H73">
        <v>5.5760180000000004</v>
      </c>
      <c r="I73" s="1">
        <v>41790</v>
      </c>
      <c r="J73">
        <v>131.97640000000001</v>
      </c>
      <c r="K73">
        <v>5.3457780000000001</v>
      </c>
      <c r="L73">
        <v>4.1591959999999997</v>
      </c>
      <c r="M73" s="1">
        <v>41790</v>
      </c>
      <c r="N73">
        <v>157.17410000000001</v>
      </c>
      <c r="O73">
        <v>5.8233509999999997</v>
      </c>
      <c r="P73">
        <v>17.256923</v>
      </c>
    </row>
    <row r="74" spans="1:16" x14ac:dyDescent="0.35">
      <c r="A74" s="1">
        <v>41790</v>
      </c>
      <c r="B74">
        <v>129.22999999999999</v>
      </c>
      <c r="C74">
        <v>5.4170489999999996</v>
      </c>
      <c r="D74">
        <v>6.9392889999999996</v>
      </c>
      <c r="E74" s="1">
        <v>41820</v>
      </c>
      <c r="F74">
        <v>220.79</v>
      </c>
      <c r="G74">
        <v>6.0875320000000004</v>
      </c>
      <c r="H74">
        <v>5.594951</v>
      </c>
      <c r="I74" s="1">
        <v>41820</v>
      </c>
      <c r="J74">
        <v>133.80600000000001</v>
      </c>
      <c r="K74">
        <v>5.2466160000000004</v>
      </c>
      <c r="L74">
        <v>4.1744159999999999</v>
      </c>
      <c r="M74" s="1">
        <v>41820</v>
      </c>
      <c r="N74">
        <v>159</v>
      </c>
      <c r="O74">
        <v>5.7657959999999999</v>
      </c>
      <c r="P74">
        <v>17.231601000000001</v>
      </c>
    </row>
    <row r="75" spans="1:16" x14ac:dyDescent="0.35">
      <c r="A75" s="1">
        <v>41820</v>
      </c>
      <c r="B75">
        <v>130.97999999999999</v>
      </c>
      <c r="C75">
        <v>5.3340110000000003</v>
      </c>
      <c r="D75">
        <v>6.9785130000000004</v>
      </c>
      <c r="E75" s="1">
        <v>41851</v>
      </c>
      <c r="F75">
        <v>215.79</v>
      </c>
      <c r="G75">
        <v>6.265466</v>
      </c>
      <c r="H75">
        <v>5.708799</v>
      </c>
      <c r="I75" s="1">
        <v>41851</v>
      </c>
      <c r="J75">
        <v>132.2671</v>
      </c>
      <c r="K75">
        <v>5.2134109999999998</v>
      </c>
      <c r="L75">
        <v>4.23949</v>
      </c>
      <c r="M75" s="1">
        <v>41851</v>
      </c>
      <c r="N75">
        <v>159.36789999999999</v>
      </c>
      <c r="O75">
        <v>5.7461370000000001</v>
      </c>
      <c r="P75">
        <v>17.525528999999999</v>
      </c>
    </row>
    <row r="76" spans="1:16" x14ac:dyDescent="0.35">
      <c r="A76" s="1">
        <v>41851</v>
      </c>
      <c r="B76">
        <v>129.91</v>
      </c>
      <c r="C76">
        <v>5.294886</v>
      </c>
      <c r="D76">
        <v>7.0485870000000004</v>
      </c>
      <c r="E76" s="1">
        <v>41882</v>
      </c>
      <c r="F76">
        <v>215.13</v>
      </c>
      <c r="G76">
        <v>6.3048869999999999</v>
      </c>
      <c r="H76">
        <v>5.825628</v>
      </c>
      <c r="I76" s="1">
        <v>41882</v>
      </c>
      <c r="J76">
        <v>133.3288</v>
      </c>
      <c r="K76">
        <v>5.1868189999999998</v>
      </c>
      <c r="L76">
        <v>4.185327</v>
      </c>
      <c r="M76" s="1">
        <v>41882</v>
      </c>
      <c r="N76">
        <v>161.9914</v>
      </c>
      <c r="O76">
        <v>5.6974919999999996</v>
      </c>
      <c r="P76">
        <v>17.466915</v>
      </c>
    </row>
    <row r="77" spans="1:16" x14ac:dyDescent="0.35">
      <c r="A77" s="1">
        <v>41882</v>
      </c>
      <c r="B77">
        <v>131.24</v>
      </c>
      <c r="C77">
        <v>5.2642199999999999</v>
      </c>
      <c r="D77">
        <v>7.0302389999999999</v>
      </c>
      <c r="E77" s="1">
        <v>41912</v>
      </c>
      <c r="F77">
        <v>210.32</v>
      </c>
      <c r="G77">
        <v>6.9857639999999996</v>
      </c>
      <c r="H77">
        <v>6.2240630000000001</v>
      </c>
      <c r="I77" s="1">
        <v>41912</v>
      </c>
      <c r="J77">
        <v>127.145</v>
      </c>
      <c r="K77">
        <v>5.3569800000000001</v>
      </c>
      <c r="L77">
        <v>4.2148580000000004</v>
      </c>
      <c r="M77" s="1">
        <v>41912</v>
      </c>
      <c r="N77">
        <v>155.5284</v>
      </c>
      <c r="O77">
        <v>5.7590680000000001</v>
      </c>
      <c r="P77">
        <v>17.576104999999998</v>
      </c>
    </row>
    <row r="78" spans="1:16" x14ac:dyDescent="0.35">
      <c r="A78" s="1">
        <v>41912</v>
      </c>
      <c r="B78">
        <v>125.24</v>
      </c>
      <c r="C78">
        <v>5.3903699999999999</v>
      </c>
      <c r="D78">
        <v>7.1355500000000003</v>
      </c>
      <c r="E78" s="1">
        <v>41943</v>
      </c>
      <c r="F78">
        <v>211.92</v>
      </c>
      <c r="G78">
        <v>6.8089659999999999</v>
      </c>
      <c r="H78">
        <v>6.2170439999999996</v>
      </c>
      <c r="I78" s="1">
        <v>41943</v>
      </c>
      <c r="J78">
        <v>127.7323</v>
      </c>
      <c r="K78">
        <v>5.1897960000000003</v>
      </c>
      <c r="L78">
        <v>4.2494079999999999</v>
      </c>
      <c r="M78" s="1">
        <v>41943</v>
      </c>
      <c r="N78">
        <v>159.02189999999999</v>
      </c>
      <c r="O78">
        <v>5.5791469999999999</v>
      </c>
      <c r="P78">
        <v>17.589580999999999</v>
      </c>
    </row>
    <row r="79" spans="1:16" x14ac:dyDescent="0.35">
      <c r="A79" s="1">
        <v>41943</v>
      </c>
      <c r="B79">
        <v>126.31</v>
      </c>
      <c r="C79">
        <v>5.2236570000000002</v>
      </c>
      <c r="D79">
        <v>7.290483</v>
      </c>
      <c r="E79" s="1">
        <v>41973</v>
      </c>
      <c r="F79">
        <v>206.48</v>
      </c>
      <c r="G79">
        <v>6.7695360000000004</v>
      </c>
      <c r="H79">
        <v>6.1506999999999996</v>
      </c>
      <c r="I79" s="1">
        <v>41973</v>
      </c>
      <c r="J79">
        <v>124.97920000000001</v>
      </c>
      <c r="K79">
        <v>5.042783</v>
      </c>
      <c r="L79">
        <v>4.2066499999999998</v>
      </c>
      <c r="M79" s="1">
        <v>41973</v>
      </c>
      <c r="N79">
        <v>157.84100000000001</v>
      </c>
      <c r="O79">
        <v>5.4523590000000004</v>
      </c>
      <c r="P79">
        <v>17.556315999999999</v>
      </c>
    </row>
    <row r="80" spans="1:16" x14ac:dyDescent="0.35">
      <c r="A80" s="1">
        <v>41973</v>
      </c>
      <c r="B80">
        <v>124.02</v>
      </c>
      <c r="C80">
        <v>5.0798319999999997</v>
      </c>
      <c r="D80">
        <v>7.2627639999999998</v>
      </c>
      <c r="E80" s="1">
        <v>42004</v>
      </c>
      <c r="F80">
        <v>192.94</v>
      </c>
      <c r="G80">
        <v>7.4892770000000004</v>
      </c>
      <c r="H80">
        <v>6.0810810000000002</v>
      </c>
      <c r="I80" s="1">
        <v>42004</v>
      </c>
      <c r="J80">
        <v>120.8309</v>
      </c>
      <c r="K80">
        <v>5.386679</v>
      </c>
      <c r="L80">
        <v>4.2584609999999996</v>
      </c>
      <c r="M80" s="1">
        <v>42004</v>
      </c>
      <c r="N80">
        <v>153.34469999999999</v>
      </c>
      <c r="O80">
        <v>5.4970590000000001</v>
      </c>
      <c r="P80">
        <v>17.856587000000001</v>
      </c>
    </row>
    <row r="81" spans="1:16" x14ac:dyDescent="0.35">
      <c r="A81" s="1">
        <v>42004</v>
      </c>
      <c r="B81">
        <v>120.18</v>
      </c>
      <c r="C81">
        <v>5.3419280000000002</v>
      </c>
      <c r="D81">
        <v>7.3056369999999999</v>
      </c>
      <c r="E81" s="1">
        <v>42035</v>
      </c>
      <c r="F81">
        <v>188.71</v>
      </c>
      <c r="G81">
        <v>6.9557190000000002</v>
      </c>
      <c r="H81">
        <v>5.9653429999999998</v>
      </c>
      <c r="I81" s="1">
        <v>42035</v>
      </c>
      <c r="J81">
        <v>120.97490000000001</v>
      </c>
      <c r="K81">
        <v>4.8549899999999999</v>
      </c>
      <c r="L81">
        <v>4.4111200000000004</v>
      </c>
      <c r="M81" s="1">
        <v>42035</v>
      </c>
      <c r="N81">
        <v>161.1807</v>
      </c>
      <c r="O81">
        <v>4.7498760000000004</v>
      </c>
      <c r="P81">
        <v>18.078658999999998</v>
      </c>
    </row>
    <row r="82" spans="1:16" x14ac:dyDescent="0.35">
      <c r="A82" s="1">
        <v>42035</v>
      </c>
      <c r="B82">
        <v>121.78</v>
      </c>
      <c r="C82">
        <v>4.7590519999999996</v>
      </c>
      <c r="D82">
        <v>7.6347339999999999</v>
      </c>
      <c r="E82" s="1">
        <v>42063</v>
      </c>
      <c r="F82">
        <v>185.21</v>
      </c>
      <c r="G82">
        <v>7.1471859999999996</v>
      </c>
      <c r="H82">
        <v>6.0595549999999996</v>
      </c>
      <c r="I82" s="1">
        <v>42063</v>
      </c>
      <c r="J82">
        <v>119.2355</v>
      </c>
      <c r="K82">
        <v>5.0147399999999998</v>
      </c>
      <c r="L82">
        <v>4.3916120000000003</v>
      </c>
      <c r="M82" s="1">
        <v>42063</v>
      </c>
      <c r="N82">
        <v>158.0677</v>
      </c>
      <c r="O82">
        <v>4.9217050000000002</v>
      </c>
      <c r="P82">
        <v>18.014458999999999</v>
      </c>
    </row>
    <row r="83" spans="1:16" x14ac:dyDescent="0.35">
      <c r="A83" s="1">
        <v>42063</v>
      </c>
      <c r="B83">
        <v>119.9</v>
      </c>
      <c r="C83">
        <v>4.9232480000000001</v>
      </c>
      <c r="D83">
        <v>7.602665</v>
      </c>
      <c r="E83" s="1">
        <v>42094</v>
      </c>
      <c r="F83">
        <v>184.4</v>
      </c>
      <c r="G83">
        <v>7.2687549999999996</v>
      </c>
      <c r="H83">
        <v>6.0867110000000002</v>
      </c>
      <c r="I83" s="1">
        <v>42094</v>
      </c>
      <c r="J83">
        <v>116.10420000000001</v>
      </c>
      <c r="K83">
        <v>4.9413999999999998</v>
      </c>
      <c r="L83">
        <v>4.3450449999999998</v>
      </c>
      <c r="M83" s="1">
        <v>42094</v>
      </c>
      <c r="N83">
        <v>155.755</v>
      </c>
      <c r="O83">
        <v>4.9463429999999997</v>
      </c>
      <c r="P83">
        <v>17.952777999999999</v>
      </c>
    </row>
    <row r="84" spans="1:16" x14ac:dyDescent="0.35">
      <c r="A84" s="1">
        <v>42094</v>
      </c>
      <c r="B84">
        <v>117</v>
      </c>
      <c r="C84">
        <v>4.8681070000000002</v>
      </c>
      <c r="D84">
        <v>7.5605010000000004</v>
      </c>
      <c r="E84" s="1">
        <v>42124</v>
      </c>
      <c r="F84">
        <v>189.96</v>
      </c>
      <c r="G84">
        <v>7.162852</v>
      </c>
      <c r="H84">
        <v>6.0208190000000004</v>
      </c>
      <c r="I84" s="1">
        <v>42124</v>
      </c>
      <c r="J84">
        <v>120.0658</v>
      </c>
      <c r="K84">
        <v>5.0214819999999998</v>
      </c>
      <c r="L84">
        <v>4.3560040000000004</v>
      </c>
      <c r="M84" s="1">
        <v>42124</v>
      </c>
      <c r="N84">
        <v>157.2987</v>
      </c>
      <c r="O84">
        <v>5.0662609999999999</v>
      </c>
      <c r="P84">
        <v>17.799834000000001</v>
      </c>
    </row>
    <row r="85" spans="1:16" x14ac:dyDescent="0.35">
      <c r="A85" s="1">
        <v>42124</v>
      </c>
      <c r="B85">
        <v>120.33</v>
      </c>
      <c r="C85">
        <v>4.9619499999999999</v>
      </c>
      <c r="D85">
        <v>7.5531629999999996</v>
      </c>
      <c r="E85" s="1">
        <v>42155</v>
      </c>
      <c r="F85">
        <v>186.58</v>
      </c>
      <c r="G85">
        <v>7.2727110000000001</v>
      </c>
      <c r="H85">
        <v>5.9589449999999999</v>
      </c>
      <c r="I85" s="1">
        <v>42155</v>
      </c>
      <c r="J85">
        <v>117.09439999999999</v>
      </c>
      <c r="K85">
        <v>5.052206</v>
      </c>
      <c r="L85">
        <v>4.3059010000000004</v>
      </c>
      <c r="M85" s="1">
        <v>42155</v>
      </c>
      <c r="N85">
        <v>153.20670000000001</v>
      </c>
      <c r="O85">
        <v>5.1590670000000003</v>
      </c>
      <c r="P85">
        <v>17.742224</v>
      </c>
    </row>
    <row r="86" spans="1:16" x14ac:dyDescent="0.35">
      <c r="A86" s="1">
        <v>42155</v>
      </c>
      <c r="B86">
        <v>117.29</v>
      </c>
      <c r="C86">
        <v>5.0036810000000003</v>
      </c>
      <c r="D86">
        <v>7.4864369999999996</v>
      </c>
      <c r="E86" s="1">
        <v>42185</v>
      </c>
      <c r="F86">
        <v>184.77</v>
      </c>
      <c r="G86">
        <v>7.6108589999999996</v>
      </c>
      <c r="H86">
        <v>6.0766010000000001</v>
      </c>
      <c r="I86" s="1">
        <v>42185</v>
      </c>
      <c r="J86">
        <v>116.44329999999999</v>
      </c>
      <c r="K86">
        <v>5.3012920000000001</v>
      </c>
      <c r="L86">
        <v>4.3472049999999998</v>
      </c>
      <c r="M86" s="1">
        <v>42185</v>
      </c>
      <c r="N86">
        <v>150.19370000000001</v>
      </c>
      <c r="O86">
        <v>5.3666960000000001</v>
      </c>
      <c r="P86">
        <v>17.765474000000001</v>
      </c>
    </row>
    <row r="87" spans="1:16" x14ac:dyDescent="0.35">
      <c r="A87" s="1">
        <v>42185</v>
      </c>
      <c r="B87">
        <v>116.25</v>
      </c>
      <c r="C87">
        <v>5.2385380000000001</v>
      </c>
      <c r="D87">
        <v>7.5069759999999999</v>
      </c>
      <c r="E87" s="1">
        <v>42216</v>
      </c>
      <c r="F87">
        <v>188.2</v>
      </c>
      <c r="G87">
        <v>7.4116379999999999</v>
      </c>
      <c r="H87">
        <v>6.0081499999999997</v>
      </c>
      <c r="I87" s="1">
        <v>42216</v>
      </c>
      <c r="J87">
        <v>112.5586</v>
      </c>
      <c r="K87">
        <v>5.0437919999999998</v>
      </c>
      <c r="L87">
        <v>4.3901579999999996</v>
      </c>
      <c r="M87" s="1">
        <v>42216</v>
      </c>
      <c r="N87">
        <v>146.82749999999999</v>
      </c>
      <c r="O87">
        <v>5.3729490000000002</v>
      </c>
      <c r="P87">
        <v>17.880769999999998</v>
      </c>
    </row>
    <row r="88" spans="1:16" x14ac:dyDescent="0.35">
      <c r="A88" s="1">
        <v>42216</v>
      </c>
      <c r="B88">
        <v>112.48</v>
      </c>
      <c r="C88">
        <v>5.0375750000000004</v>
      </c>
      <c r="D88">
        <v>7.605213</v>
      </c>
      <c r="E88" s="1">
        <v>42247</v>
      </c>
      <c r="F88">
        <v>187.25</v>
      </c>
      <c r="G88">
        <v>7.2265259999999998</v>
      </c>
      <c r="H88">
        <v>6.26295</v>
      </c>
      <c r="I88" s="1">
        <v>42247</v>
      </c>
      <c r="J88">
        <v>108.3069</v>
      </c>
      <c r="K88">
        <v>5.201041</v>
      </c>
      <c r="L88">
        <v>4.3751680000000004</v>
      </c>
      <c r="M88" s="1">
        <v>42247</v>
      </c>
      <c r="N88">
        <v>142.50120000000001</v>
      </c>
      <c r="O88">
        <v>5.3437279999999996</v>
      </c>
      <c r="P88">
        <v>17.860234999999999</v>
      </c>
    </row>
    <row r="89" spans="1:16" x14ac:dyDescent="0.35">
      <c r="A89" s="1">
        <v>42247</v>
      </c>
      <c r="B89">
        <v>108.32</v>
      </c>
      <c r="C89">
        <v>5.1638130000000002</v>
      </c>
      <c r="D89">
        <v>7.6310440000000002</v>
      </c>
      <c r="E89" s="1">
        <v>42277</v>
      </c>
      <c r="F89">
        <v>190.22</v>
      </c>
      <c r="G89">
        <v>6.8314500000000002</v>
      </c>
      <c r="H89">
        <v>6.1705800000000002</v>
      </c>
      <c r="I89" s="1">
        <v>42277</v>
      </c>
      <c r="J89">
        <v>106.051</v>
      </c>
      <c r="K89">
        <v>5.2439549999999997</v>
      </c>
      <c r="L89">
        <v>4.4065880000000002</v>
      </c>
      <c r="M89" s="1">
        <v>42277</v>
      </c>
      <c r="N89">
        <v>140.98740000000001</v>
      </c>
      <c r="O89">
        <v>5.2745759999999997</v>
      </c>
      <c r="P89">
        <v>18.007299</v>
      </c>
    </row>
    <row r="90" spans="1:16" x14ac:dyDescent="0.35">
      <c r="A90" s="1">
        <v>42277</v>
      </c>
      <c r="B90">
        <v>106.19</v>
      </c>
      <c r="C90">
        <v>5.1915550000000001</v>
      </c>
      <c r="D90">
        <v>7.7474059999999998</v>
      </c>
      <c r="E90" s="1">
        <v>42308</v>
      </c>
      <c r="F90">
        <v>194.22</v>
      </c>
      <c r="G90">
        <v>6.6066969999999996</v>
      </c>
      <c r="H90">
        <v>6.2146540000000003</v>
      </c>
      <c r="I90" s="1">
        <v>42308</v>
      </c>
      <c r="J90">
        <v>110.0279</v>
      </c>
      <c r="K90">
        <v>5.0630090000000001</v>
      </c>
      <c r="L90">
        <v>4.401535</v>
      </c>
      <c r="M90" s="1">
        <v>42308</v>
      </c>
      <c r="N90">
        <v>147.26900000000001</v>
      </c>
      <c r="O90">
        <v>5.1798299999999999</v>
      </c>
      <c r="P90">
        <v>17.913972000000001</v>
      </c>
    </row>
    <row r="91" spans="1:16" x14ac:dyDescent="0.35">
      <c r="A91" s="1">
        <v>42308</v>
      </c>
      <c r="B91">
        <v>110.43</v>
      </c>
      <c r="C91">
        <v>5.0337009999999998</v>
      </c>
      <c r="D91">
        <v>7.7808770000000003</v>
      </c>
      <c r="E91" s="1">
        <v>42338</v>
      </c>
      <c r="F91">
        <v>198.67</v>
      </c>
      <c r="G91">
        <v>5.9639290000000003</v>
      </c>
      <c r="H91">
        <v>6.1842569999999997</v>
      </c>
      <c r="I91" s="1">
        <v>42338</v>
      </c>
      <c r="J91">
        <v>108.2449</v>
      </c>
      <c r="K91">
        <v>5.1699419999999998</v>
      </c>
      <c r="L91">
        <v>4.3292539999999997</v>
      </c>
      <c r="M91" s="1">
        <v>42338</v>
      </c>
      <c r="N91">
        <v>144.36949999999999</v>
      </c>
      <c r="O91">
        <v>5.2392659999999998</v>
      </c>
      <c r="P91">
        <v>17.837876000000001</v>
      </c>
    </row>
    <row r="92" spans="1:16" x14ac:dyDescent="0.35">
      <c r="A92" s="1">
        <v>42338</v>
      </c>
      <c r="B92">
        <v>108.38</v>
      </c>
      <c r="C92">
        <v>5.1577320000000002</v>
      </c>
      <c r="D92">
        <v>7.7067300000000003</v>
      </c>
      <c r="E92" s="1">
        <v>42369</v>
      </c>
      <c r="F92">
        <v>201.26</v>
      </c>
      <c r="G92">
        <v>6.1866349999999999</v>
      </c>
      <c r="H92">
        <v>6.2509860000000002</v>
      </c>
      <c r="I92" s="1">
        <v>42369</v>
      </c>
      <c r="J92">
        <v>107.3402</v>
      </c>
      <c r="K92">
        <v>5.2212560000000003</v>
      </c>
      <c r="L92">
        <v>4.3556249999999999</v>
      </c>
      <c r="M92" s="1">
        <v>42369</v>
      </c>
      <c r="N92">
        <v>141.6515</v>
      </c>
      <c r="O92">
        <v>5.268294</v>
      </c>
      <c r="P92">
        <v>17.889713</v>
      </c>
    </row>
    <row r="93" spans="1:16" x14ac:dyDescent="0.35">
      <c r="A93" s="1">
        <v>42369</v>
      </c>
      <c r="B93">
        <v>107.09</v>
      </c>
      <c r="C93">
        <v>5.1934750000000003</v>
      </c>
      <c r="D93">
        <v>7.6962919999999997</v>
      </c>
      <c r="E93" s="1">
        <v>42400</v>
      </c>
      <c r="F93">
        <v>202.37</v>
      </c>
      <c r="G93">
        <v>2.3534109999999999</v>
      </c>
      <c r="H93">
        <v>5.3611180000000003</v>
      </c>
      <c r="I93" s="1">
        <v>42400</v>
      </c>
      <c r="J93">
        <v>106.8844</v>
      </c>
      <c r="K93">
        <v>4.691872</v>
      </c>
      <c r="L93">
        <v>4.3718389999999996</v>
      </c>
      <c r="M93" s="1">
        <v>42400</v>
      </c>
      <c r="N93">
        <v>141.81389999999999</v>
      </c>
      <c r="O93">
        <v>5.0341829999999996</v>
      </c>
      <c r="P93">
        <v>17.906915000000001</v>
      </c>
    </row>
    <row r="94" spans="1:16" x14ac:dyDescent="0.35">
      <c r="A94" s="1">
        <v>42400</v>
      </c>
      <c r="B94">
        <v>106.74</v>
      </c>
      <c r="C94">
        <v>4.8351519999999999</v>
      </c>
      <c r="D94">
        <v>7.7945900000000004</v>
      </c>
      <c r="E94" s="1">
        <v>42429</v>
      </c>
      <c r="F94">
        <v>205.26</v>
      </c>
      <c r="G94">
        <v>11.862002</v>
      </c>
      <c r="H94">
        <v>4.2186630000000003</v>
      </c>
      <c r="I94" s="1">
        <v>42429</v>
      </c>
      <c r="J94">
        <v>107.1129</v>
      </c>
      <c r="K94">
        <v>4.7260340000000003</v>
      </c>
      <c r="L94">
        <v>4.3528669999999998</v>
      </c>
      <c r="M94" s="1">
        <v>42429</v>
      </c>
      <c r="N94">
        <v>143.67679999999999</v>
      </c>
      <c r="O94">
        <v>4.9426119999999996</v>
      </c>
      <c r="P94">
        <v>17.844857999999999</v>
      </c>
    </row>
    <row r="95" spans="1:16" x14ac:dyDescent="0.35">
      <c r="A95" s="1">
        <v>42429</v>
      </c>
      <c r="B95">
        <v>107.24</v>
      </c>
      <c r="C95">
        <v>3.933497</v>
      </c>
      <c r="D95">
        <v>8.1863510000000002</v>
      </c>
      <c r="E95" s="1">
        <v>42460</v>
      </c>
      <c r="F95">
        <v>237.12</v>
      </c>
      <c r="G95">
        <v>11.003565</v>
      </c>
      <c r="H95">
        <v>4.1739660000000001</v>
      </c>
      <c r="I95" s="1">
        <v>42460</v>
      </c>
      <c r="J95">
        <v>116.27549999999999</v>
      </c>
      <c r="K95">
        <v>4.5823749999999999</v>
      </c>
      <c r="L95">
        <v>4.3730469999999997</v>
      </c>
      <c r="M95" s="1">
        <v>42460</v>
      </c>
      <c r="N95">
        <v>155.2979</v>
      </c>
      <c r="O95">
        <v>4.8453470000000003</v>
      </c>
      <c r="P95">
        <v>17.974186</v>
      </c>
    </row>
    <row r="96" spans="1:16" x14ac:dyDescent="0.35">
      <c r="A96" s="1">
        <v>42460</v>
      </c>
      <c r="B96">
        <v>115.38</v>
      </c>
      <c r="C96">
        <v>3.7952840000000001</v>
      </c>
      <c r="D96">
        <v>8.2727369999999993</v>
      </c>
      <c r="E96" s="1">
        <v>42490</v>
      </c>
      <c r="F96">
        <v>250.79</v>
      </c>
      <c r="G96">
        <v>10.340934000000001</v>
      </c>
      <c r="H96">
        <v>4.2050809999999998</v>
      </c>
      <c r="I96" s="1">
        <v>42490</v>
      </c>
      <c r="J96">
        <v>118.1079</v>
      </c>
      <c r="K96">
        <v>4.5366350000000004</v>
      </c>
      <c r="L96">
        <v>4.3805360000000002</v>
      </c>
      <c r="M96" s="1">
        <v>42490</v>
      </c>
      <c r="N96">
        <v>158.6721</v>
      </c>
      <c r="O96">
        <v>4.8316100000000004</v>
      </c>
      <c r="P96">
        <v>17.919467000000001</v>
      </c>
    </row>
    <row r="97" spans="1:16" x14ac:dyDescent="0.35">
      <c r="A97" s="1">
        <v>42490</v>
      </c>
      <c r="B97">
        <v>116.74</v>
      </c>
      <c r="C97">
        <v>3.7864710000000001</v>
      </c>
      <c r="D97">
        <v>8.3568650000000009</v>
      </c>
      <c r="E97" s="1">
        <v>42521</v>
      </c>
      <c r="F97">
        <v>240.24</v>
      </c>
      <c r="G97">
        <v>10.6785</v>
      </c>
      <c r="H97">
        <v>4.1075650000000001</v>
      </c>
      <c r="I97" s="1">
        <v>42521</v>
      </c>
      <c r="J97">
        <v>112.7684</v>
      </c>
      <c r="K97">
        <v>4.6977650000000004</v>
      </c>
      <c r="L97">
        <v>4.2932170000000003</v>
      </c>
      <c r="M97" s="1">
        <v>42521</v>
      </c>
      <c r="N97">
        <v>149.79060000000001</v>
      </c>
      <c r="O97">
        <v>4.9337369999999998</v>
      </c>
      <c r="P97">
        <v>17.814056000000001</v>
      </c>
    </row>
    <row r="98" spans="1:16" x14ac:dyDescent="0.35">
      <c r="A98" s="1">
        <v>42521</v>
      </c>
      <c r="B98">
        <v>111.04</v>
      </c>
      <c r="C98">
        <v>3.8701370000000002</v>
      </c>
      <c r="D98">
        <v>8.2651920000000008</v>
      </c>
      <c r="E98" s="1">
        <v>42551</v>
      </c>
      <c r="F98">
        <v>270.48</v>
      </c>
      <c r="G98">
        <v>10.531131</v>
      </c>
      <c r="H98">
        <v>4.0026809999999999</v>
      </c>
      <c r="I98" s="1">
        <v>42551</v>
      </c>
      <c r="J98">
        <v>118.4671</v>
      </c>
      <c r="K98">
        <v>4.6274459999999999</v>
      </c>
      <c r="L98">
        <v>4.3284180000000001</v>
      </c>
      <c r="M98" s="1">
        <v>42551</v>
      </c>
      <c r="N98">
        <v>160.02330000000001</v>
      </c>
      <c r="O98">
        <v>4.6894590000000003</v>
      </c>
      <c r="P98">
        <v>17.843104</v>
      </c>
    </row>
    <row r="99" spans="1:16" x14ac:dyDescent="0.35">
      <c r="A99" s="1">
        <v>42551</v>
      </c>
      <c r="B99">
        <v>115.98</v>
      </c>
      <c r="C99">
        <v>3.656012</v>
      </c>
      <c r="D99">
        <v>8.5006719999999998</v>
      </c>
      <c r="E99" s="1">
        <v>42582</v>
      </c>
      <c r="F99">
        <v>273.54000000000002</v>
      </c>
      <c r="G99">
        <v>10.195334000000001</v>
      </c>
      <c r="H99">
        <v>4.14499</v>
      </c>
      <c r="I99" s="1">
        <v>42582</v>
      </c>
      <c r="J99">
        <v>119.69889999999999</v>
      </c>
      <c r="K99">
        <v>4.4619970000000002</v>
      </c>
      <c r="L99">
        <v>4.3481820000000004</v>
      </c>
      <c r="M99" s="1">
        <v>42582</v>
      </c>
      <c r="N99">
        <v>165</v>
      </c>
      <c r="O99">
        <v>4.610392</v>
      </c>
      <c r="P99">
        <v>17.952041000000001</v>
      </c>
    </row>
    <row r="100" spans="1:16" x14ac:dyDescent="0.35">
      <c r="A100" s="1">
        <v>42582</v>
      </c>
      <c r="B100">
        <v>117.9</v>
      </c>
      <c r="C100">
        <v>3.5714480000000002</v>
      </c>
      <c r="D100">
        <v>8.5563500000000001</v>
      </c>
      <c r="E100" s="1">
        <v>42613</v>
      </c>
      <c r="F100">
        <v>275.52</v>
      </c>
      <c r="G100">
        <v>10.219714</v>
      </c>
      <c r="H100">
        <v>4.0506270000000004</v>
      </c>
      <c r="I100" s="1">
        <v>42613</v>
      </c>
      <c r="J100">
        <v>120.3147</v>
      </c>
      <c r="K100">
        <v>4.5287499999999996</v>
      </c>
      <c r="L100">
        <v>4.3278359999999996</v>
      </c>
      <c r="M100" s="1">
        <v>42613</v>
      </c>
      <c r="N100">
        <v>163.60509999999999</v>
      </c>
      <c r="O100">
        <v>4.6179180000000004</v>
      </c>
      <c r="P100">
        <v>17.956565000000001</v>
      </c>
    </row>
    <row r="101" spans="1:16" x14ac:dyDescent="0.35">
      <c r="A101" s="1">
        <v>42613</v>
      </c>
      <c r="B101">
        <v>117.97</v>
      </c>
      <c r="C101">
        <v>3.589188</v>
      </c>
      <c r="D101">
        <v>8.497757</v>
      </c>
      <c r="E101" s="1">
        <v>42643</v>
      </c>
      <c r="F101">
        <v>280.79000000000002</v>
      </c>
      <c r="G101">
        <v>10.628002</v>
      </c>
      <c r="H101">
        <v>4.0519829999999999</v>
      </c>
      <c r="I101" s="1">
        <v>42643</v>
      </c>
      <c r="J101">
        <v>121.5887</v>
      </c>
      <c r="K101">
        <v>4.5372219999999999</v>
      </c>
      <c r="L101">
        <v>4.3731809999999998</v>
      </c>
      <c r="M101" s="1">
        <v>42643</v>
      </c>
      <c r="N101">
        <v>167.20330000000001</v>
      </c>
      <c r="O101">
        <v>4.5323960000000003</v>
      </c>
      <c r="P101">
        <v>18.144852</v>
      </c>
    </row>
    <row r="102" spans="1:16" x14ac:dyDescent="0.35">
      <c r="A102" s="1">
        <v>42643</v>
      </c>
      <c r="B102">
        <v>119.46</v>
      </c>
      <c r="C102">
        <v>3.2810980000000001</v>
      </c>
      <c r="D102">
        <v>8.6887629999999998</v>
      </c>
      <c r="E102" s="1">
        <v>42674</v>
      </c>
      <c r="F102">
        <v>286.64999999999998</v>
      </c>
      <c r="G102">
        <v>10.763500000000001</v>
      </c>
      <c r="H102">
        <v>4.0319089999999997</v>
      </c>
      <c r="I102" s="1">
        <v>42674</v>
      </c>
      <c r="J102">
        <v>119.8569</v>
      </c>
      <c r="K102">
        <v>4.7032449999999999</v>
      </c>
      <c r="L102">
        <v>4.3860460000000003</v>
      </c>
      <c r="M102" s="1">
        <v>42674</v>
      </c>
      <c r="N102">
        <v>162.09020000000001</v>
      </c>
      <c r="O102">
        <v>4.8864520000000002</v>
      </c>
      <c r="P102">
        <v>18.16581</v>
      </c>
    </row>
    <row r="103" spans="1:16" x14ac:dyDescent="0.35">
      <c r="A103" s="1">
        <v>42674</v>
      </c>
      <c r="B103">
        <v>116.29</v>
      </c>
      <c r="C103">
        <v>3.533887</v>
      </c>
      <c r="D103">
        <v>8.6984919999999999</v>
      </c>
      <c r="E103" s="1">
        <v>42704</v>
      </c>
      <c r="F103">
        <v>264.02999999999997</v>
      </c>
      <c r="G103">
        <v>11.231847</v>
      </c>
      <c r="H103">
        <v>3.9115030000000002</v>
      </c>
      <c r="I103" s="1">
        <v>42704</v>
      </c>
      <c r="J103">
        <v>113.111</v>
      </c>
      <c r="K103">
        <v>5.1176830000000004</v>
      </c>
      <c r="L103">
        <v>4.3029890000000002</v>
      </c>
      <c r="M103" s="1">
        <v>42704</v>
      </c>
      <c r="N103">
        <v>148.87459999999999</v>
      </c>
      <c r="O103">
        <v>5.3758609999999996</v>
      </c>
      <c r="P103">
        <v>18.102083</v>
      </c>
    </row>
    <row r="104" spans="1:16" x14ac:dyDescent="0.35">
      <c r="A104" s="1">
        <v>42704</v>
      </c>
      <c r="B104">
        <v>109.37</v>
      </c>
      <c r="C104">
        <v>3.9707520000000001</v>
      </c>
      <c r="D104">
        <v>8.5360510000000005</v>
      </c>
      <c r="E104" s="1">
        <v>42735</v>
      </c>
      <c r="F104">
        <v>275.39999999999998</v>
      </c>
      <c r="G104">
        <v>10.872017</v>
      </c>
      <c r="H104">
        <v>3.7842730000000002</v>
      </c>
      <c r="I104" s="1">
        <v>42735</v>
      </c>
      <c r="J104">
        <v>113.825</v>
      </c>
      <c r="K104">
        <v>5.1164129999999997</v>
      </c>
      <c r="L104">
        <v>4.3453090000000003</v>
      </c>
      <c r="M104" s="1">
        <v>42735</v>
      </c>
      <c r="N104">
        <v>149.17830000000001</v>
      </c>
      <c r="O104">
        <v>5.3346710000000002</v>
      </c>
      <c r="P104">
        <v>18.282195000000002</v>
      </c>
    </row>
    <row r="105" spans="1:16" x14ac:dyDescent="0.35">
      <c r="A105" s="1">
        <v>42735</v>
      </c>
      <c r="B105">
        <v>109.12</v>
      </c>
      <c r="C105">
        <v>3.9568310000000002</v>
      </c>
      <c r="D105">
        <v>8.5503370000000007</v>
      </c>
      <c r="E105" s="1">
        <v>42766</v>
      </c>
      <c r="F105">
        <v>285.45999999999998</v>
      </c>
      <c r="G105">
        <v>10.385923999999999</v>
      </c>
      <c r="H105">
        <v>3.953919</v>
      </c>
      <c r="I105" s="1">
        <v>42766</v>
      </c>
      <c r="J105">
        <v>117.29430000000001</v>
      </c>
      <c r="K105">
        <v>4.9537810000000002</v>
      </c>
      <c r="L105">
        <v>4.4073320000000002</v>
      </c>
      <c r="M105" s="1">
        <v>42766</v>
      </c>
      <c r="N105">
        <v>153.06309999999999</v>
      </c>
      <c r="O105">
        <v>5.1434889999999998</v>
      </c>
      <c r="P105">
        <v>18.332958999999999</v>
      </c>
    </row>
    <row r="106" spans="1:16" x14ac:dyDescent="0.35">
      <c r="A106" s="1">
        <v>42766</v>
      </c>
      <c r="B106">
        <v>112.16</v>
      </c>
      <c r="C106">
        <v>3.911216</v>
      </c>
      <c r="D106">
        <v>8.5122820000000008</v>
      </c>
      <c r="E106" s="1">
        <v>42794</v>
      </c>
      <c r="F106">
        <v>296.54000000000002</v>
      </c>
      <c r="G106">
        <v>9.9456910000000001</v>
      </c>
      <c r="H106">
        <v>3.915114</v>
      </c>
      <c r="I106" s="1">
        <v>42794</v>
      </c>
      <c r="J106">
        <v>119.8232</v>
      </c>
      <c r="K106">
        <v>4.9291369999999999</v>
      </c>
      <c r="L106">
        <v>4.3877819999999996</v>
      </c>
      <c r="M106" s="1">
        <v>42794</v>
      </c>
      <c r="N106">
        <v>156.56639999999999</v>
      </c>
      <c r="O106">
        <v>5.0991530000000003</v>
      </c>
      <c r="P106">
        <v>18.364073000000001</v>
      </c>
    </row>
    <row r="107" spans="1:16" x14ac:dyDescent="0.35">
      <c r="A107" s="1">
        <v>42794</v>
      </c>
      <c r="B107">
        <v>114.23</v>
      </c>
      <c r="C107">
        <v>3.9208249999999998</v>
      </c>
      <c r="D107">
        <v>8.5190739999999998</v>
      </c>
      <c r="E107" s="1">
        <v>42825</v>
      </c>
      <c r="F107">
        <v>295.5</v>
      </c>
      <c r="G107">
        <v>9.7215089999999993</v>
      </c>
      <c r="H107">
        <v>3.826854</v>
      </c>
      <c r="I107" s="1">
        <v>42825</v>
      </c>
      <c r="J107">
        <v>121.6126</v>
      </c>
      <c r="K107">
        <v>4.8390709999999997</v>
      </c>
      <c r="L107">
        <v>4.389945</v>
      </c>
      <c r="M107" s="1">
        <v>42825</v>
      </c>
      <c r="N107">
        <v>159.26840000000001</v>
      </c>
      <c r="O107">
        <v>5.1077329999999996</v>
      </c>
      <c r="P107">
        <v>18.47702</v>
      </c>
    </row>
    <row r="108" spans="1:16" x14ac:dyDescent="0.35">
      <c r="A108" s="1">
        <v>42825</v>
      </c>
      <c r="B108">
        <v>116.46</v>
      </c>
      <c r="C108">
        <v>3.866635</v>
      </c>
      <c r="D108">
        <v>8.5541429999999998</v>
      </c>
      <c r="E108" s="1">
        <v>42855</v>
      </c>
      <c r="F108">
        <v>297.5</v>
      </c>
      <c r="G108">
        <v>9.7414159999999992</v>
      </c>
      <c r="H108">
        <v>3.9587850000000002</v>
      </c>
      <c r="I108" s="1">
        <v>42855</v>
      </c>
      <c r="J108">
        <v>121.86</v>
      </c>
      <c r="K108">
        <v>4.8044359999999999</v>
      </c>
      <c r="L108">
        <v>4.4108559999999999</v>
      </c>
      <c r="M108" s="1">
        <v>42855</v>
      </c>
      <c r="N108">
        <v>159.2784</v>
      </c>
      <c r="O108">
        <v>5.1128140000000002</v>
      </c>
      <c r="P108">
        <v>18.385348</v>
      </c>
    </row>
    <row r="109" spans="1:16" x14ac:dyDescent="0.35">
      <c r="A109" s="1">
        <v>42855</v>
      </c>
      <c r="B109">
        <v>116.51</v>
      </c>
      <c r="C109">
        <v>3.8742009999999998</v>
      </c>
      <c r="D109">
        <v>8.5664420000000003</v>
      </c>
      <c r="E109" s="1">
        <v>42886</v>
      </c>
      <c r="F109">
        <v>295.64</v>
      </c>
      <c r="G109">
        <v>9.8481930000000002</v>
      </c>
      <c r="H109">
        <v>3.8494649999999999</v>
      </c>
      <c r="I109" s="1">
        <v>42886</v>
      </c>
      <c r="J109">
        <v>123.89109999999999</v>
      </c>
      <c r="K109">
        <v>4.7871329999999999</v>
      </c>
      <c r="L109">
        <v>4.3741260000000004</v>
      </c>
      <c r="M109" s="1">
        <v>42886</v>
      </c>
      <c r="N109">
        <v>162.51130000000001</v>
      </c>
      <c r="O109">
        <v>5.0544900000000004</v>
      </c>
      <c r="P109">
        <v>18.454820000000002</v>
      </c>
    </row>
    <row r="110" spans="1:16" x14ac:dyDescent="0.35">
      <c r="A110" s="1">
        <v>42886</v>
      </c>
      <c r="B110">
        <v>119.13</v>
      </c>
      <c r="C110">
        <v>3.8267090000000001</v>
      </c>
      <c r="D110">
        <v>8.5305540000000004</v>
      </c>
      <c r="E110" s="1">
        <v>42916</v>
      </c>
      <c r="F110">
        <v>294.86</v>
      </c>
      <c r="G110">
        <v>9.6113239999999998</v>
      </c>
      <c r="H110">
        <v>3.7925580000000001</v>
      </c>
      <c r="I110" s="1">
        <v>42916</v>
      </c>
      <c r="J110">
        <v>123.6233</v>
      </c>
      <c r="K110">
        <v>4.7260530000000003</v>
      </c>
      <c r="L110">
        <v>4.4163110000000003</v>
      </c>
      <c r="M110" s="1">
        <v>42916</v>
      </c>
      <c r="N110">
        <v>163.23009999999999</v>
      </c>
      <c r="O110">
        <v>5.022545</v>
      </c>
      <c r="P110">
        <v>18.602214</v>
      </c>
    </row>
    <row r="111" spans="1:16" x14ac:dyDescent="0.35">
      <c r="A111" s="1">
        <v>42916</v>
      </c>
      <c r="B111">
        <v>119.11</v>
      </c>
      <c r="C111">
        <v>3.806092</v>
      </c>
      <c r="D111">
        <v>8.6191399999999998</v>
      </c>
      <c r="E111" s="1">
        <v>42947</v>
      </c>
      <c r="F111">
        <v>315.7</v>
      </c>
      <c r="G111">
        <v>9.2991620000000008</v>
      </c>
      <c r="H111">
        <v>3.9665490000000001</v>
      </c>
      <c r="I111" s="1">
        <v>42947</v>
      </c>
      <c r="J111">
        <v>127.2591</v>
      </c>
      <c r="K111">
        <v>4.7161999999999997</v>
      </c>
      <c r="L111">
        <v>4.4525519999999998</v>
      </c>
      <c r="M111" s="1">
        <v>42947</v>
      </c>
      <c r="N111">
        <v>165.9145</v>
      </c>
      <c r="O111">
        <v>5.0040820000000004</v>
      </c>
      <c r="P111">
        <v>18.806868999999999</v>
      </c>
    </row>
    <row r="112" spans="1:16" x14ac:dyDescent="0.35">
      <c r="A112" s="1">
        <v>42947</v>
      </c>
      <c r="B112">
        <v>121.15</v>
      </c>
      <c r="C112">
        <v>3.804459</v>
      </c>
      <c r="D112">
        <v>8.6448970000000003</v>
      </c>
      <c r="E112" s="1">
        <v>42978</v>
      </c>
      <c r="F112">
        <v>318.37</v>
      </c>
      <c r="G112">
        <v>9.1966319999999993</v>
      </c>
      <c r="H112">
        <v>3.8909880000000001</v>
      </c>
      <c r="I112" s="1">
        <v>42978</v>
      </c>
      <c r="J112">
        <v>128.10140000000001</v>
      </c>
      <c r="K112">
        <v>4.7147119999999996</v>
      </c>
      <c r="L112">
        <v>4.4212109999999996</v>
      </c>
      <c r="M112" s="1">
        <v>42978</v>
      </c>
      <c r="N112">
        <v>167.23060000000001</v>
      </c>
      <c r="O112">
        <v>4.9761340000000001</v>
      </c>
      <c r="P112">
        <v>18.816058000000002</v>
      </c>
    </row>
    <row r="113" spans="1:16" x14ac:dyDescent="0.35">
      <c r="A113" s="1">
        <v>42978</v>
      </c>
      <c r="B113">
        <v>121.95</v>
      </c>
      <c r="C113">
        <v>3.7962259999999999</v>
      </c>
      <c r="D113">
        <v>8.6712910000000001</v>
      </c>
      <c r="E113" s="1">
        <v>43008</v>
      </c>
      <c r="F113">
        <v>319.57</v>
      </c>
      <c r="G113">
        <v>8.8615030000000008</v>
      </c>
      <c r="H113">
        <v>3.8124899999999999</v>
      </c>
      <c r="I113" s="1">
        <v>43008</v>
      </c>
      <c r="J113">
        <v>127.5311</v>
      </c>
      <c r="K113">
        <v>4.734375</v>
      </c>
      <c r="L113">
        <v>4.4187640000000004</v>
      </c>
      <c r="M113" s="1">
        <v>43008</v>
      </c>
      <c r="N113">
        <v>165.92439999999999</v>
      </c>
      <c r="O113">
        <v>4.9756669999999996</v>
      </c>
      <c r="P113">
        <v>18.778956999999998</v>
      </c>
    </row>
    <row r="114" spans="1:16" x14ac:dyDescent="0.35">
      <c r="A114" s="1">
        <v>43008</v>
      </c>
      <c r="B114">
        <v>121.07</v>
      </c>
      <c r="C114">
        <v>3.8517049999999999</v>
      </c>
      <c r="D114">
        <v>8.7499909999999996</v>
      </c>
      <c r="E114" s="1">
        <v>43039</v>
      </c>
      <c r="F114">
        <v>306.02999999999997</v>
      </c>
      <c r="G114">
        <v>9.3279230000000002</v>
      </c>
      <c r="H114">
        <v>3.8719199999999998</v>
      </c>
      <c r="I114" s="1">
        <v>43039</v>
      </c>
      <c r="J114">
        <v>125.63030000000001</v>
      </c>
      <c r="K114">
        <v>4.9218630000000001</v>
      </c>
      <c r="L114">
        <v>4.4435330000000004</v>
      </c>
      <c r="M114" s="1">
        <v>43039</v>
      </c>
      <c r="N114">
        <v>162.94220000000001</v>
      </c>
      <c r="O114">
        <v>5.0822979999999998</v>
      </c>
      <c r="P114">
        <v>18.81081</v>
      </c>
    </row>
    <row r="115" spans="1:16" x14ac:dyDescent="0.35">
      <c r="A115" s="1">
        <v>43039</v>
      </c>
      <c r="B115">
        <v>119.93</v>
      </c>
      <c r="C115">
        <v>4.0089540000000001</v>
      </c>
      <c r="D115">
        <v>8.7718550000000004</v>
      </c>
      <c r="E115" s="1">
        <v>43069</v>
      </c>
      <c r="F115">
        <v>303.92</v>
      </c>
      <c r="G115">
        <v>9.5481580000000008</v>
      </c>
      <c r="H115">
        <v>6.0452810000000001</v>
      </c>
      <c r="I115" s="1">
        <v>43069</v>
      </c>
      <c r="J115">
        <v>128.18360000000001</v>
      </c>
      <c r="K115">
        <v>4.8838730000000004</v>
      </c>
      <c r="L115">
        <v>4.4030259999999997</v>
      </c>
      <c r="M115" s="1">
        <v>43069</v>
      </c>
      <c r="N115">
        <v>168.12729999999999</v>
      </c>
      <c r="O115">
        <v>5.027374</v>
      </c>
      <c r="P115">
        <v>18.805956999999999</v>
      </c>
    </row>
    <row r="116" spans="1:16" x14ac:dyDescent="0.35">
      <c r="A116" s="1">
        <v>43069</v>
      </c>
      <c r="B116">
        <v>123.48</v>
      </c>
      <c r="C116">
        <v>3.6346530000000001</v>
      </c>
      <c r="D116">
        <v>8.3999509999999997</v>
      </c>
      <c r="E116" s="1">
        <v>43100</v>
      </c>
      <c r="F116">
        <v>315.47000000000003</v>
      </c>
      <c r="G116">
        <v>9.2216210000000007</v>
      </c>
      <c r="H116">
        <v>6.3176079999999999</v>
      </c>
      <c r="I116" s="1">
        <v>43100</v>
      </c>
      <c r="J116">
        <v>129.64439999999999</v>
      </c>
      <c r="K116">
        <v>4.8114429999999997</v>
      </c>
      <c r="L116">
        <v>4.400239</v>
      </c>
      <c r="M116" s="1">
        <v>43100</v>
      </c>
      <c r="N116">
        <v>172.17699999999999</v>
      </c>
      <c r="O116">
        <v>5.0614249999999998</v>
      </c>
      <c r="P116">
        <v>18.806896999999999</v>
      </c>
    </row>
    <row r="117" spans="1:16" x14ac:dyDescent="0.35">
      <c r="A117" s="1">
        <v>43100</v>
      </c>
      <c r="B117">
        <v>124.46</v>
      </c>
      <c r="C117">
        <v>3.620638</v>
      </c>
      <c r="D117">
        <v>8.3987890000000007</v>
      </c>
      <c r="E117" s="1">
        <v>43131</v>
      </c>
      <c r="F117">
        <v>333.53</v>
      </c>
      <c r="G117">
        <v>9.1761199999999992</v>
      </c>
      <c r="H117">
        <v>6.7347099999999998</v>
      </c>
      <c r="I117" s="1">
        <v>43131</v>
      </c>
      <c r="J117">
        <v>133.7022</v>
      </c>
      <c r="K117">
        <v>4.773504</v>
      </c>
      <c r="L117">
        <v>4.4304959999999998</v>
      </c>
      <c r="M117" s="1">
        <v>43131</v>
      </c>
      <c r="N117">
        <v>175.52860000000001</v>
      </c>
      <c r="O117">
        <v>5.1328269999999998</v>
      </c>
      <c r="P117">
        <v>18.841677000000001</v>
      </c>
    </row>
    <row r="118" spans="1:16" x14ac:dyDescent="0.35">
      <c r="A118" s="1">
        <v>43131</v>
      </c>
      <c r="B118">
        <v>126.96</v>
      </c>
      <c r="C118">
        <v>3.691036</v>
      </c>
      <c r="D118">
        <v>8.3012730000000001</v>
      </c>
      <c r="E118" s="1">
        <v>43159</v>
      </c>
      <c r="F118">
        <v>333.61</v>
      </c>
      <c r="G118">
        <v>8.9481359999999999</v>
      </c>
      <c r="H118">
        <v>6.6999019999999998</v>
      </c>
      <c r="I118" s="1">
        <v>43159</v>
      </c>
      <c r="J118">
        <v>132.0128</v>
      </c>
      <c r="K118">
        <v>4.8104940000000003</v>
      </c>
      <c r="L118">
        <v>4.4055070000000001</v>
      </c>
      <c r="M118" s="1">
        <v>43159</v>
      </c>
      <c r="N118">
        <v>173.542</v>
      </c>
      <c r="O118">
        <v>5.1881649999999997</v>
      </c>
      <c r="P118">
        <v>18.859385</v>
      </c>
    </row>
    <row r="119" spans="1:16" x14ac:dyDescent="0.35">
      <c r="A119" s="1">
        <v>43159</v>
      </c>
      <c r="B119">
        <v>124.96</v>
      </c>
      <c r="C119">
        <v>3.747255</v>
      </c>
      <c r="D119">
        <v>8.3010470000000005</v>
      </c>
      <c r="E119" s="1">
        <v>43190</v>
      </c>
      <c r="F119">
        <v>330.93</v>
      </c>
      <c r="G119">
        <v>8.7476389999999995</v>
      </c>
      <c r="H119">
        <v>6.7320849999999997</v>
      </c>
      <c r="I119" s="1">
        <v>43190</v>
      </c>
      <c r="J119">
        <v>133.23220000000001</v>
      </c>
      <c r="K119">
        <v>4.6873449999999997</v>
      </c>
      <c r="L119">
        <v>4.4224459999999999</v>
      </c>
      <c r="M119" s="1">
        <v>43190</v>
      </c>
      <c r="N119">
        <v>177.6002</v>
      </c>
      <c r="O119">
        <v>5.1764999999999999</v>
      </c>
      <c r="P119">
        <v>19.079328</v>
      </c>
    </row>
    <row r="120" spans="1:16" x14ac:dyDescent="0.35">
      <c r="A120" s="1">
        <v>43190</v>
      </c>
      <c r="B120">
        <v>127.29</v>
      </c>
      <c r="C120">
        <v>3.6889560000000001</v>
      </c>
      <c r="D120">
        <v>8.3607929999999993</v>
      </c>
      <c r="E120" s="1">
        <v>43220</v>
      </c>
      <c r="F120">
        <v>316.87</v>
      </c>
      <c r="G120">
        <v>8.9702020000000005</v>
      </c>
      <c r="H120">
        <v>6.8626560000000003</v>
      </c>
      <c r="I120" s="1">
        <v>43220</v>
      </c>
      <c r="J120">
        <v>130.3998</v>
      </c>
      <c r="K120">
        <v>4.7710309999999998</v>
      </c>
      <c r="L120">
        <v>4.4653400000000003</v>
      </c>
      <c r="M120" s="1">
        <v>43220</v>
      </c>
      <c r="N120">
        <v>173.1377</v>
      </c>
      <c r="O120">
        <v>5.2443059999999999</v>
      </c>
      <c r="P120">
        <v>19.070768000000001</v>
      </c>
    </row>
    <row r="121" spans="1:16" x14ac:dyDescent="0.35">
      <c r="A121" s="1">
        <v>43220</v>
      </c>
      <c r="B121">
        <v>125.2</v>
      </c>
      <c r="C121">
        <v>3.7794940000000001</v>
      </c>
      <c r="D121">
        <v>8.4041040000000002</v>
      </c>
      <c r="E121" s="1">
        <v>43251</v>
      </c>
      <c r="F121">
        <v>289.49</v>
      </c>
      <c r="G121">
        <v>9.8834389999999992</v>
      </c>
      <c r="H121">
        <v>6.8655790000000003</v>
      </c>
      <c r="I121" s="1">
        <v>43251</v>
      </c>
      <c r="J121">
        <v>125.3789</v>
      </c>
      <c r="K121">
        <v>4.9931729999999996</v>
      </c>
      <c r="L121">
        <v>4.4379910000000002</v>
      </c>
      <c r="M121" s="1">
        <v>43251</v>
      </c>
      <c r="N121">
        <v>168.5384</v>
      </c>
      <c r="O121">
        <v>5.3409000000000004</v>
      </c>
      <c r="P121">
        <v>19.070837000000001</v>
      </c>
    </row>
    <row r="122" spans="1:16" x14ac:dyDescent="0.35">
      <c r="A122" s="1">
        <v>43251</v>
      </c>
      <c r="B122">
        <v>122.47</v>
      </c>
      <c r="C122">
        <v>3.8630979999999999</v>
      </c>
      <c r="D122">
        <v>8.3949920000000002</v>
      </c>
      <c r="E122" s="1">
        <v>43281</v>
      </c>
      <c r="F122">
        <v>274.8</v>
      </c>
      <c r="G122">
        <v>10.501258999999999</v>
      </c>
      <c r="H122">
        <v>6.6688689999999999</v>
      </c>
      <c r="I122" s="1">
        <v>43281</v>
      </c>
      <c r="J122">
        <v>122.1915</v>
      </c>
      <c r="K122">
        <v>5.2293000000000003</v>
      </c>
      <c r="L122">
        <v>4.4409179999999999</v>
      </c>
      <c r="M122" s="1">
        <v>43281</v>
      </c>
      <c r="N122">
        <v>163.86340000000001</v>
      </c>
      <c r="O122">
        <v>5.3432209999999998</v>
      </c>
      <c r="P122">
        <v>19.062885000000001</v>
      </c>
    </row>
    <row r="123" spans="1:16" x14ac:dyDescent="0.35">
      <c r="A123" s="1">
        <v>43281</v>
      </c>
      <c r="B123">
        <v>120.06</v>
      </c>
      <c r="C123">
        <v>3.9661490000000001</v>
      </c>
      <c r="D123">
        <v>8.4800780000000007</v>
      </c>
      <c r="E123" s="1">
        <v>43312</v>
      </c>
      <c r="F123">
        <v>282.75</v>
      </c>
      <c r="G123">
        <v>10.550019000000001</v>
      </c>
      <c r="H123">
        <v>6.8746609999999997</v>
      </c>
      <c r="I123" s="1">
        <v>43312</v>
      </c>
      <c r="J123">
        <v>123.69450000000001</v>
      </c>
      <c r="K123">
        <v>5.2476459999999996</v>
      </c>
      <c r="L123">
        <v>4.4362250000000003</v>
      </c>
      <c r="M123" s="1">
        <v>43312</v>
      </c>
      <c r="N123">
        <v>166.68960000000001</v>
      </c>
      <c r="O123">
        <v>5.3237920000000001</v>
      </c>
      <c r="P123">
        <v>19.061325</v>
      </c>
    </row>
    <row r="124" spans="1:16" x14ac:dyDescent="0.35">
      <c r="A124" s="1">
        <v>43312</v>
      </c>
      <c r="B124">
        <v>121.23</v>
      </c>
      <c r="C124">
        <v>3.979781</v>
      </c>
      <c r="D124">
        <v>8.5202810000000007</v>
      </c>
      <c r="E124" s="1">
        <v>43343</v>
      </c>
      <c r="F124">
        <v>242.13</v>
      </c>
      <c r="G124">
        <v>11.340793</v>
      </c>
      <c r="H124">
        <v>6.6939019999999996</v>
      </c>
      <c r="I124" s="1">
        <v>43343</v>
      </c>
      <c r="J124">
        <v>119.3177</v>
      </c>
      <c r="K124">
        <v>5.1928049999999999</v>
      </c>
      <c r="L124">
        <v>4.4270170000000002</v>
      </c>
      <c r="M124" s="1">
        <v>43343</v>
      </c>
      <c r="N124">
        <v>164.87440000000001</v>
      </c>
      <c r="O124">
        <v>5.1858089999999999</v>
      </c>
      <c r="P124">
        <v>19.191661</v>
      </c>
    </row>
    <row r="125" spans="1:16" x14ac:dyDescent="0.35">
      <c r="A125" s="1">
        <v>43343</v>
      </c>
      <c r="B125">
        <v>121.09</v>
      </c>
      <c r="C125">
        <v>3.8993289999999998</v>
      </c>
      <c r="D125">
        <v>8.5809149999999992</v>
      </c>
      <c r="E125" s="1">
        <v>43373</v>
      </c>
      <c r="F125">
        <v>257.25</v>
      </c>
      <c r="G125">
        <v>10.970698000000001</v>
      </c>
      <c r="H125">
        <v>6.5865390000000001</v>
      </c>
      <c r="I125" s="1">
        <v>43373</v>
      </c>
      <c r="J125">
        <v>121.3198</v>
      </c>
      <c r="K125">
        <v>5.2642300000000004</v>
      </c>
      <c r="L125">
        <v>4.3927259999999997</v>
      </c>
      <c r="M125" s="1">
        <v>43373</v>
      </c>
      <c r="N125">
        <v>165.6576</v>
      </c>
      <c r="O125">
        <v>5.2884650000000004</v>
      </c>
      <c r="P125">
        <v>19.186181999999999</v>
      </c>
    </row>
    <row r="126" spans="1:16" x14ac:dyDescent="0.35">
      <c r="A126" s="1">
        <v>43373</v>
      </c>
      <c r="B126">
        <v>121.5</v>
      </c>
      <c r="C126">
        <v>3.9889899999999998</v>
      </c>
      <c r="D126">
        <v>8.5777219999999996</v>
      </c>
      <c r="E126" s="1">
        <v>43404</v>
      </c>
      <c r="F126">
        <v>277.16000000000003</v>
      </c>
      <c r="G126">
        <v>10.255445999999999</v>
      </c>
      <c r="H126">
        <v>6.4177039999999996</v>
      </c>
      <c r="I126" s="1">
        <v>43404</v>
      </c>
      <c r="J126">
        <v>120.9177</v>
      </c>
      <c r="K126">
        <v>5.2646430000000004</v>
      </c>
      <c r="L126">
        <v>4.4048800000000004</v>
      </c>
      <c r="M126" s="1">
        <v>43404</v>
      </c>
      <c r="N126">
        <v>159.69999999999999</v>
      </c>
      <c r="O126">
        <v>5.3719840000000003</v>
      </c>
      <c r="P126">
        <v>19.179521000000001</v>
      </c>
    </row>
    <row r="127" spans="1:16" x14ac:dyDescent="0.35">
      <c r="A127" s="1">
        <v>43404</v>
      </c>
      <c r="B127">
        <v>117.64</v>
      </c>
      <c r="C127">
        <v>4.1045030000000002</v>
      </c>
      <c r="D127">
        <v>8.6119950000000003</v>
      </c>
      <c r="E127" s="1">
        <v>43434</v>
      </c>
      <c r="F127">
        <v>283.41000000000003</v>
      </c>
      <c r="G127">
        <v>9.8133300000000006</v>
      </c>
      <c r="H127">
        <v>6.6614259999999996</v>
      </c>
      <c r="I127" s="1">
        <v>43434</v>
      </c>
      <c r="J127">
        <v>122.78740000000001</v>
      </c>
      <c r="K127">
        <v>5.0672180000000004</v>
      </c>
      <c r="L127">
        <v>4.382009</v>
      </c>
      <c r="M127" s="1">
        <v>43434</v>
      </c>
      <c r="N127">
        <v>166.65770000000001</v>
      </c>
      <c r="O127">
        <v>5.2289349999999999</v>
      </c>
      <c r="P127">
        <v>19.089369000000001</v>
      </c>
    </row>
    <row r="128" spans="1:16" x14ac:dyDescent="0.35">
      <c r="A128" s="1">
        <v>43434</v>
      </c>
      <c r="B128">
        <v>120.31</v>
      </c>
      <c r="C128">
        <v>4.0015159999999996</v>
      </c>
      <c r="D128">
        <v>8.6615059999999993</v>
      </c>
      <c r="E128" s="1">
        <v>43465</v>
      </c>
      <c r="F128">
        <v>284.19</v>
      </c>
      <c r="G128">
        <v>9.5988720000000001</v>
      </c>
      <c r="H128">
        <v>6.4964040000000001</v>
      </c>
      <c r="I128" s="1">
        <v>43465</v>
      </c>
      <c r="J128">
        <v>124.3488</v>
      </c>
      <c r="K128">
        <v>4.9144829999999997</v>
      </c>
      <c r="L128">
        <v>4.4025290000000004</v>
      </c>
      <c r="M128" s="1">
        <v>43465</v>
      </c>
      <c r="N128">
        <v>169.67410000000001</v>
      </c>
      <c r="O128">
        <v>5.091844</v>
      </c>
      <c r="P128">
        <v>19.133635000000002</v>
      </c>
    </row>
    <row r="129" spans="1:16" x14ac:dyDescent="0.35">
      <c r="A129" s="1">
        <v>43465</v>
      </c>
      <c r="B129">
        <v>122.33</v>
      </c>
      <c r="C129">
        <v>3.8802310000000002</v>
      </c>
      <c r="D129">
        <v>8.7768899999999999</v>
      </c>
      <c r="E129" s="1">
        <v>43496</v>
      </c>
      <c r="F129">
        <v>310.58999999999997</v>
      </c>
      <c r="G129">
        <v>9.1887930000000004</v>
      </c>
      <c r="H129">
        <v>6.9135280000000003</v>
      </c>
      <c r="I129" s="1">
        <v>43496</v>
      </c>
      <c r="J129">
        <v>128.9836</v>
      </c>
      <c r="K129">
        <v>4.7496879999999999</v>
      </c>
      <c r="L129">
        <v>4.4237039999999999</v>
      </c>
      <c r="M129" s="1">
        <v>43496</v>
      </c>
      <c r="N129">
        <v>175.55529999999999</v>
      </c>
      <c r="O129">
        <v>5.110779</v>
      </c>
      <c r="P129">
        <v>19.064789000000001</v>
      </c>
    </row>
    <row r="130" spans="1:16" x14ac:dyDescent="0.35">
      <c r="A130" s="1">
        <v>43496</v>
      </c>
      <c r="B130">
        <v>125.2</v>
      </c>
      <c r="C130">
        <v>3.8480629999999998</v>
      </c>
      <c r="D130">
        <v>8.7432780000000001</v>
      </c>
      <c r="E130" s="1">
        <v>43524</v>
      </c>
      <c r="F130">
        <v>299.02999999999997</v>
      </c>
      <c r="G130">
        <v>9.2696719999999999</v>
      </c>
      <c r="H130">
        <v>6.7305849999999996</v>
      </c>
      <c r="I130" s="1">
        <v>43524</v>
      </c>
      <c r="J130">
        <v>127.88290000000001</v>
      </c>
      <c r="K130">
        <v>4.7345189999999997</v>
      </c>
      <c r="L130">
        <v>4.4095300000000002</v>
      </c>
      <c r="M130" s="1">
        <v>43524</v>
      </c>
      <c r="N130">
        <v>174.04140000000001</v>
      </c>
      <c r="O130">
        <v>5.0646430000000002</v>
      </c>
      <c r="P130">
        <v>18.986453000000001</v>
      </c>
    </row>
    <row r="131" spans="1:16" x14ac:dyDescent="0.35">
      <c r="A131" s="1">
        <v>43524</v>
      </c>
      <c r="B131">
        <v>124.95</v>
      </c>
      <c r="C131">
        <v>3.8524590000000001</v>
      </c>
      <c r="D131">
        <v>8.7506310000000003</v>
      </c>
      <c r="E131" s="1">
        <v>43555</v>
      </c>
      <c r="F131">
        <v>286.38</v>
      </c>
      <c r="G131">
        <v>9.6521790000000003</v>
      </c>
      <c r="H131">
        <v>6.7367920000000003</v>
      </c>
      <c r="I131" s="1">
        <v>43555</v>
      </c>
      <c r="J131">
        <v>126.47499999999999</v>
      </c>
      <c r="K131">
        <v>4.6154900000000003</v>
      </c>
      <c r="L131">
        <v>4.4049670000000001</v>
      </c>
      <c r="M131" s="1">
        <v>43555</v>
      </c>
      <c r="N131">
        <v>176.54810000000001</v>
      </c>
      <c r="O131">
        <v>4.7908629999999999</v>
      </c>
      <c r="P131">
        <v>19.305101000000001</v>
      </c>
    </row>
    <row r="132" spans="1:16" x14ac:dyDescent="0.35">
      <c r="A132" s="1">
        <v>43555</v>
      </c>
      <c r="B132">
        <v>125.49</v>
      </c>
      <c r="C132">
        <v>3.6729790000000002</v>
      </c>
      <c r="D132">
        <v>8.8838329999999992</v>
      </c>
      <c r="E132" s="1">
        <v>43585</v>
      </c>
      <c r="F132">
        <v>283.86</v>
      </c>
      <c r="G132">
        <v>9.9135620000000007</v>
      </c>
      <c r="H132">
        <v>7.0625559999999998</v>
      </c>
      <c r="I132" s="1">
        <v>43585</v>
      </c>
      <c r="J132">
        <v>125.3706</v>
      </c>
      <c r="K132">
        <v>4.8544710000000002</v>
      </c>
      <c r="L132">
        <v>4.4468880000000004</v>
      </c>
      <c r="M132" s="1">
        <v>43585</v>
      </c>
      <c r="N132">
        <v>174.82220000000001</v>
      </c>
      <c r="O132">
        <v>4.8679480000000002</v>
      </c>
      <c r="P132">
        <v>19.460273999999998</v>
      </c>
    </row>
    <row r="133" spans="1:16" x14ac:dyDescent="0.35">
      <c r="A133" s="1">
        <v>43585</v>
      </c>
      <c r="B133">
        <v>124.29</v>
      </c>
      <c r="C133">
        <v>3.7704610000000001</v>
      </c>
      <c r="D133">
        <v>8.9903790000000008</v>
      </c>
      <c r="E133" s="1">
        <v>43616</v>
      </c>
      <c r="F133">
        <v>289.23</v>
      </c>
      <c r="G133">
        <v>9.7002469999999992</v>
      </c>
      <c r="H133">
        <v>6.8862079999999999</v>
      </c>
      <c r="I133" s="1">
        <v>43616</v>
      </c>
      <c r="J133">
        <v>125.28740000000001</v>
      </c>
      <c r="K133">
        <v>4.721177</v>
      </c>
      <c r="L133">
        <v>4.44902</v>
      </c>
      <c r="M133" s="1">
        <v>43616</v>
      </c>
      <c r="N133">
        <v>175.5341</v>
      </c>
      <c r="O133">
        <v>4.6073979999999999</v>
      </c>
      <c r="P133">
        <v>19.896267999999999</v>
      </c>
    </row>
    <row r="134" spans="1:16" x14ac:dyDescent="0.35">
      <c r="A134" s="1">
        <v>43616</v>
      </c>
      <c r="B134">
        <v>123.88</v>
      </c>
      <c r="C134">
        <v>3.636015</v>
      </c>
      <c r="D134">
        <v>9.0273240000000001</v>
      </c>
      <c r="E134" s="1">
        <v>43646</v>
      </c>
      <c r="F134">
        <v>306.60000000000002</v>
      </c>
      <c r="G134">
        <v>8.9061360000000001</v>
      </c>
      <c r="H134">
        <v>6.8786519999999998</v>
      </c>
      <c r="I134" s="1">
        <v>43646</v>
      </c>
      <c r="J134">
        <v>130.28290000000001</v>
      </c>
      <c r="K134">
        <v>4.438237</v>
      </c>
      <c r="L134">
        <v>4.6184000000000003</v>
      </c>
      <c r="M134" s="1">
        <v>43646</v>
      </c>
      <c r="N134">
        <v>184.9503</v>
      </c>
      <c r="O134">
        <v>4.4039109999999999</v>
      </c>
      <c r="P134">
        <v>20.211518999999999</v>
      </c>
    </row>
    <row r="135" spans="1:16" x14ac:dyDescent="0.35">
      <c r="A135" s="1">
        <v>43646</v>
      </c>
      <c r="B135">
        <v>128.97</v>
      </c>
      <c r="C135">
        <v>3.4745029999999999</v>
      </c>
      <c r="D135">
        <v>9.5289079999999995</v>
      </c>
      <c r="E135" s="1">
        <v>43677</v>
      </c>
      <c r="F135">
        <v>314.67</v>
      </c>
      <c r="G135">
        <v>8.5738020000000006</v>
      </c>
      <c r="H135">
        <v>6.8798440000000003</v>
      </c>
      <c r="I135" s="1">
        <v>43677</v>
      </c>
      <c r="J135">
        <v>131.07230000000001</v>
      </c>
      <c r="K135">
        <v>4.2550840000000001</v>
      </c>
      <c r="L135">
        <v>4.6702310000000002</v>
      </c>
      <c r="M135" s="1">
        <v>43677</v>
      </c>
      <c r="N135">
        <v>188.65620000000001</v>
      </c>
      <c r="O135">
        <v>4.2115629999999999</v>
      </c>
      <c r="P135">
        <v>20.477599999999999</v>
      </c>
    </row>
    <row r="136" spans="1:16" x14ac:dyDescent="0.35">
      <c r="A136" s="1">
        <v>43677</v>
      </c>
      <c r="B136">
        <v>129.86000000000001</v>
      </c>
      <c r="C136">
        <v>3.315858</v>
      </c>
      <c r="D136">
        <v>9.6941489999999995</v>
      </c>
      <c r="E136" s="1">
        <v>43708</v>
      </c>
      <c r="F136">
        <v>288.64999999999998</v>
      </c>
      <c r="G136">
        <v>8.7522359999999999</v>
      </c>
      <c r="H136">
        <v>6.8897959999999996</v>
      </c>
      <c r="I136" s="1">
        <v>43708</v>
      </c>
      <c r="J136">
        <v>127.3626</v>
      </c>
      <c r="K136">
        <v>4.0586630000000001</v>
      </c>
      <c r="L136">
        <v>4.64262</v>
      </c>
      <c r="M136" s="1">
        <v>43708</v>
      </c>
      <c r="N136">
        <v>189.2208</v>
      </c>
      <c r="O136">
        <v>3.944499</v>
      </c>
      <c r="P136">
        <v>20.857011</v>
      </c>
    </row>
    <row r="137" spans="1:16" x14ac:dyDescent="0.35">
      <c r="A137" s="1">
        <v>43708</v>
      </c>
      <c r="B137">
        <v>128.69999999999999</v>
      </c>
      <c r="C137">
        <v>3.1324879999999999</v>
      </c>
      <c r="D137">
        <v>9.8477829999999997</v>
      </c>
      <c r="E137" s="1">
        <v>43738</v>
      </c>
      <c r="F137">
        <v>294.60000000000002</v>
      </c>
      <c r="G137">
        <v>8.3255719999999993</v>
      </c>
      <c r="H137">
        <v>6.7958530000000001</v>
      </c>
      <c r="I137" s="1">
        <v>43738</v>
      </c>
      <c r="J137">
        <v>128.44730000000001</v>
      </c>
      <c r="K137">
        <v>4.0035769999999999</v>
      </c>
      <c r="L137">
        <v>4.6096000000000004</v>
      </c>
      <c r="M137" s="1">
        <v>43738</v>
      </c>
      <c r="N137">
        <v>188.82320000000001</v>
      </c>
      <c r="O137">
        <v>4.0383690000000003</v>
      </c>
      <c r="P137">
        <v>20.928660000000001</v>
      </c>
    </row>
    <row r="138" spans="1:16" x14ac:dyDescent="0.35">
      <c r="A138" s="1">
        <v>43738</v>
      </c>
      <c r="B138">
        <v>129.02000000000001</v>
      </c>
      <c r="C138">
        <v>3.1926670000000001</v>
      </c>
      <c r="D138">
        <v>9.8268710000000006</v>
      </c>
      <c r="E138" s="1">
        <v>43769</v>
      </c>
      <c r="F138">
        <v>306.33</v>
      </c>
      <c r="G138">
        <v>7.8800920000000003</v>
      </c>
      <c r="H138">
        <v>6.7557260000000001</v>
      </c>
      <c r="I138" s="1">
        <v>43769</v>
      </c>
      <c r="J138">
        <v>131.7801</v>
      </c>
      <c r="K138">
        <v>3.9261970000000002</v>
      </c>
      <c r="L138">
        <v>4.6088630000000004</v>
      </c>
      <c r="M138" s="1">
        <v>43769</v>
      </c>
      <c r="N138">
        <v>189.61320000000001</v>
      </c>
      <c r="O138">
        <v>4.1742280000000003</v>
      </c>
      <c r="P138">
        <v>21.004379</v>
      </c>
    </row>
    <row r="139" spans="1:16" x14ac:dyDescent="0.35">
      <c r="A139" s="1">
        <v>43769</v>
      </c>
      <c r="B139">
        <v>131.15</v>
      </c>
      <c r="C139">
        <v>3.2542499999999999</v>
      </c>
      <c r="D139">
        <v>9.7827870000000008</v>
      </c>
      <c r="E139" s="1">
        <v>43799</v>
      </c>
      <c r="F139">
        <v>298.36</v>
      </c>
      <c r="G139">
        <v>7.7053859999999998</v>
      </c>
      <c r="H139">
        <v>6.8363399999999999</v>
      </c>
      <c r="I139" s="1">
        <v>43799</v>
      </c>
      <c r="J139">
        <v>130.4246</v>
      </c>
      <c r="K139">
        <v>3.8255759999999999</v>
      </c>
      <c r="L139">
        <v>4.5446099999999996</v>
      </c>
      <c r="M139" s="1">
        <v>43799</v>
      </c>
      <c r="N139">
        <v>189.6918</v>
      </c>
      <c r="O139">
        <v>4.1697319999999998</v>
      </c>
      <c r="P139">
        <v>21.122723000000001</v>
      </c>
    </row>
    <row r="140" spans="1:16" x14ac:dyDescent="0.35">
      <c r="A140" s="1">
        <v>43799</v>
      </c>
      <c r="B140">
        <v>130.53</v>
      </c>
      <c r="C140">
        <v>3.2338930000000001</v>
      </c>
      <c r="D140">
        <v>9.8047810000000002</v>
      </c>
      <c r="E140" s="1">
        <v>43830</v>
      </c>
      <c r="F140">
        <v>314.18</v>
      </c>
      <c r="G140">
        <v>7.3647720000000003</v>
      </c>
      <c r="H140">
        <v>6.8466909999999999</v>
      </c>
      <c r="I140" s="1">
        <v>43830</v>
      </c>
      <c r="J140">
        <v>134.0498</v>
      </c>
      <c r="K140">
        <v>3.5209139999999999</v>
      </c>
      <c r="L140">
        <v>4.5268170000000003</v>
      </c>
      <c r="M140" s="1">
        <v>43830</v>
      </c>
      <c r="N140">
        <v>194.78460000000001</v>
      </c>
      <c r="O140">
        <v>4.2180030000000004</v>
      </c>
      <c r="P140">
        <v>21.380649999999999</v>
      </c>
    </row>
    <row r="141" spans="1:16" x14ac:dyDescent="0.35">
      <c r="A141" s="1">
        <v>43830</v>
      </c>
      <c r="B141">
        <v>133.63999999999999</v>
      </c>
      <c r="C141">
        <v>3.1945899999999998</v>
      </c>
      <c r="D141">
        <v>9.7617259999999995</v>
      </c>
      <c r="E141" s="1">
        <v>43861</v>
      </c>
      <c r="F141">
        <v>301.8</v>
      </c>
      <c r="G141">
        <v>7.2102779999999997</v>
      </c>
      <c r="H141">
        <v>7.0083979999999997</v>
      </c>
      <c r="I141" s="1">
        <v>43861</v>
      </c>
      <c r="J141">
        <v>133.10220000000001</v>
      </c>
      <c r="K141">
        <v>3.3957609999999998</v>
      </c>
      <c r="L141">
        <v>4.569591</v>
      </c>
      <c r="M141" s="1">
        <v>43861</v>
      </c>
      <c r="N141">
        <v>195.26259999999999</v>
      </c>
      <c r="O141">
        <v>3.993722</v>
      </c>
      <c r="P141">
        <v>21.604890000000001</v>
      </c>
    </row>
    <row r="142" spans="1:16" x14ac:dyDescent="0.35">
      <c r="A142" s="1">
        <v>43861</v>
      </c>
      <c r="B142">
        <v>133.75</v>
      </c>
      <c r="C142">
        <v>3.10154</v>
      </c>
      <c r="D142">
        <v>9.8244810000000005</v>
      </c>
      <c r="E142" s="1">
        <v>43890</v>
      </c>
      <c r="F142">
        <v>286.02</v>
      </c>
      <c r="G142">
        <v>7.3359019999999999</v>
      </c>
      <c r="H142">
        <v>6.8810349999999998</v>
      </c>
      <c r="I142" s="1">
        <v>43890</v>
      </c>
      <c r="J142">
        <v>130.9299</v>
      </c>
      <c r="K142">
        <v>3.211983</v>
      </c>
      <c r="L142">
        <v>4.5316010000000002</v>
      </c>
      <c r="M142" s="1">
        <v>43890</v>
      </c>
      <c r="N142">
        <v>195.0463</v>
      </c>
      <c r="O142">
        <v>3.7994240000000001</v>
      </c>
      <c r="P142">
        <v>21.842576000000001</v>
      </c>
    </row>
    <row r="143" spans="1:16" x14ac:dyDescent="0.35">
      <c r="A143" s="1">
        <v>43890</v>
      </c>
      <c r="B143">
        <v>132.85</v>
      </c>
      <c r="C143">
        <v>2.9147310000000002</v>
      </c>
      <c r="D143">
        <v>9.9336710000000004</v>
      </c>
      <c r="E143" s="1">
        <v>43921</v>
      </c>
      <c r="F143">
        <v>244.12</v>
      </c>
      <c r="G143">
        <v>7.8507049999999996</v>
      </c>
      <c r="H143">
        <v>6.4435909999999996</v>
      </c>
      <c r="I143" s="1">
        <v>43921</v>
      </c>
      <c r="J143">
        <v>124.11660000000001</v>
      </c>
      <c r="K143">
        <v>3.187338</v>
      </c>
      <c r="L143">
        <v>4.4683890000000002</v>
      </c>
      <c r="M143" s="1">
        <v>43921</v>
      </c>
      <c r="N143">
        <v>179.36590000000001</v>
      </c>
      <c r="O143">
        <v>4.0126030000000004</v>
      </c>
      <c r="P143">
        <v>22.17099</v>
      </c>
    </row>
    <row r="144" spans="1:16" x14ac:dyDescent="0.35">
      <c r="A144" s="1">
        <v>43921</v>
      </c>
      <c r="B144">
        <v>126.19</v>
      </c>
      <c r="C144">
        <v>2.962914</v>
      </c>
      <c r="D144">
        <v>9.9235039999999994</v>
      </c>
      <c r="E144" s="1">
        <v>43951</v>
      </c>
      <c r="F144">
        <v>241.09</v>
      </c>
      <c r="G144">
        <v>7.3457590000000001</v>
      </c>
      <c r="H144">
        <v>6.7271609999999997</v>
      </c>
      <c r="I144" s="1">
        <v>43951</v>
      </c>
      <c r="J144">
        <v>127.0737</v>
      </c>
      <c r="K144">
        <v>2.7638850000000001</v>
      </c>
      <c r="L144">
        <v>4.5856700000000004</v>
      </c>
      <c r="M144" s="1">
        <v>43951</v>
      </c>
      <c r="N144">
        <v>184.95480000000001</v>
      </c>
      <c r="O144">
        <v>3.8612109999999999</v>
      </c>
      <c r="P144">
        <v>22.191517000000001</v>
      </c>
    </row>
    <row r="145" spans="1:16" x14ac:dyDescent="0.35">
      <c r="A145" s="1">
        <v>43951</v>
      </c>
      <c r="B145">
        <v>129.97</v>
      </c>
      <c r="C145">
        <v>2.689508</v>
      </c>
      <c r="D145">
        <v>10.043571999999999</v>
      </c>
      <c r="E145" s="1">
        <v>43982</v>
      </c>
      <c r="F145">
        <v>252.42</v>
      </c>
      <c r="G145">
        <v>6.9235850000000001</v>
      </c>
      <c r="H145">
        <v>6.8182020000000003</v>
      </c>
      <c r="I145" s="1">
        <v>43982</v>
      </c>
      <c r="J145">
        <v>128.1798</v>
      </c>
      <c r="K145">
        <v>2.719951</v>
      </c>
      <c r="L145">
        <v>4.5614920000000003</v>
      </c>
      <c r="M145" s="1">
        <v>43982</v>
      </c>
      <c r="N145">
        <v>188.07210000000001</v>
      </c>
      <c r="O145">
        <v>3.8027380000000002</v>
      </c>
      <c r="P145">
        <v>22.086137000000001</v>
      </c>
    </row>
    <row r="146" spans="1:16" x14ac:dyDescent="0.35">
      <c r="A146" s="1">
        <v>43982</v>
      </c>
      <c r="B146">
        <v>130.97999999999999</v>
      </c>
      <c r="C146">
        <v>2.6661000000000001</v>
      </c>
      <c r="D146">
        <v>9.9230649999999994</v>
      </c>
      <c r="E146" s="1">
        <v>44012</v>
      </c>
      <c r="F146">
        <v>253.25</v>
      </c>
      <c r="G146">
        <v>6.7846859999999998</v>
      </c>
      <c r="H146">
        <v>6.751817</v>
      </c>
      <c r="I146" s="1">
        <v>44012</v>
      </c>
      <c r="J146">
        <v>129.20419999999999</v>
      </c>
      <c r="K146">
        <v>2.7847689999999998</v>
      </c>
      <c r="L146">
        <v>4.5464599999999997</v>
      </c>
      <c r="M146" s="1">
        <v>44012</v>
      </c>
      <c r="N146">
        <v>189.39429999999999</v>
      </c>
      <c r="O146">
        <v>3.8451439999999999</v>
      </c>
      <c r="P146">
        <v>22.334800000000001</v>
      </c>
    </row>
    <row r="147" spans="1:16" x14ac:dyDescent="0.35">
      <c r="A147" s="1">
        <v>44012</v>
      </c>
      <c r="B147">
        <v>132.04</v>
      </c>
      <c r="C147">
        <v>2.756586</v>
      </c>
      <c r="D147">
        <v>10.017243000000001</v>
      </c>
      <c r="E147" s="1">
        <v>44043</v>
      </c>
      <c r="F147">
        <v>263.38</v>
      </c>
      <c r="G147">
        <v>6.8596519999999996</v>
      </c>
      <c r="H147">
        <v>6.755382</v>
      </c>
      <c r="I147" s="1">
        <v>44043</v>
      </c>
      <c r="J147">
        <v>131.83869999999999</v>
      </c>
      <c r="K147">
        <v>2.7841680000000002</v>
      </c>
      <c r="L147">
        <v>4.580076</v>
      </c>
      <c r="M147" s="1">
        <v>44043</v>
      </c>
      <c r="N147">
        <v>192.9828</v>
      </c>
      <c r="O147">
        <v>3.7819129999999999</v>
      </c>
      <c r="P147">
        <v>22.287050000000001</v>
      </c>
    </row>
    <row r="148" spans="1:16" x14ac:dyDescent="0.35">
      <c r="A148" s="1">
        <v>44043</v>
      </c>
      <c r="B148">
        <v>134.44</v>
      </c>
      <c r="C148">
        <v>2.7352910000000001</v>
      </c>
      <c r="D148">
        <v>10.129575000000001</v>
      </c>
      <c r="E148" s="1">
        <v>44074</v>
      </c>
      <c r="F148">
        <v>253.38</v>
      </c>
      <c r="G148">
        <v>7.2702920000000004</v>
      </c>
      <c r="H148">
        <v>6.7408359999999998</v>
      </c>
      <c r="I148" s="1">
        <v>44074</v>
      </c>
      <c r="J148">
        <v>132.32470000000001</v>
      </c>
      <c r="K148">
        <v>2.9196460000000002</v>
      </c>
      <c r="L148">
        <v>4.5259910000000003</v>
      </c>
      <c r="M148" s="1">
        <v>44074</v>
      </c>
      <c r="N148">
        <v>192.76419999999999</v>
      </c>
      <c r="O148">
        <v>3.8812319999999998</v>
      </c>
      <c r="P148">
        <v>22.437134</v>
      </c>
    </row>
    <row r="149" spans="1:16" x14ac:dyDescent="0.35">
      <c r="A149" s="1">
        <v>44074</v>
      </c>
      <c r="B149">
        <v>135.22999999999999</v>
      </c>
      <c r="C149">
        <v>2.8525960000000001</v>
      </c>
      <c r="D149">
        <v>10.049542000000001</v>
      </c>
      <c r="E149" s="1">
        <v>44104</v>
      </c>
      <c r="F149">
        <v>248.92</v>
      </c>
      <c r="G149">
        <v>7.3747360000000004</v>
      </c>
      <c r="H149">
        <v>6.6610569999999996</v>
      </c>
      <c r="I149" s="1">
        <v>44104</v>
      </c>
      <c r="J149">
        <v>131.76599999999999</v>
      </c>
      <c r="K149">
        <v>2.9708329999999998</v>
      </c>
      <c r="L149">
        <v>4.5290660000000003</v>
      </c>
      <c r="M149" s="1">
        <v>44104</v>
      </c>
      <c r="N149">
        <v>192.1258</v>
      </c>
      <c r="O149">
        <v>3.9000400000000002</v>
      </c>
      <c r="P149">
        <v>22.927353</v>
      </c>
    </row>
    <row r="150" spans="1:16" x14ac:dyDescent="0.35">
      <c r="A150" s="1">
        <v>44104</v>
      </c>
      <c r="B150">
        <v>134.86000000000001</v>
      </c>
      <c r="C150">
        <v>2.887416</v>
      </c>
      <c r="D150">
        <v>10.088943</v>
      </c>
      <c r="E150" s="1">
        <v>44135</v>
      </c>
      <c r="F150">
        <v>245.43</v>
      </c>
      <c r="G150">
        <v>7.8799340000000004</v>
      </c>
      <c r="H150">
        <v>7.0900949999999998</v>
      </c>
      <c r="I150" s="1">
        <v>44135</v>
      </c>
      <c r="J150">
        <v>133.31739999999999</v>
      </c>
      <c r="K150">
        <v>2.9907460000000001</v>
      </c>
      <c r="L150">
        <v>4.5553619999999997</v>
      </c>
      <c r="M150" s="1">
        <v>44135</v>
      </c>
      <c r="N150">
        <v>195.38749999999999</v>
      </c>
      <c r="O150">
        <v>3.9389850000000002</v>
      </c>
      <c r="P150">
        <v>23.001261</v>
      </c>
    </row>
    <row r="151" spans="1:16" x14ac:dyDescent="0.35">
      <c r="A151" s="1">
        <v>44135</v>
      </c>
      <c r="B151">
        <v>136.96</v>
      </c>
      <c r="C151">
        <v>2.9103430000000001</v>
      </c>
      <c r="D151">
        <v>10.131762999999999</v>
      </c>
      <c r="E151" s="1">
        <v>44165</v>
      </c>
      <c r="F151">
        <v>266.08</v>
      </c>
      <c r="G151">
        <v>7.6503480000000001</v>
      </c>
      <c r="H151">
        <v>7.0481949999999998</v>
      </c>
      <c r="I151" s="1">
        <v>44165</v>
      </c>
      <c r="J151">
        <v>137.60730000000001</v>
      </c>
      <c r="K151">
        <v>3.0306320000000002</v>
      </c>
      <c r="L151">
        <v>4.521998</v>
      </c>
      <c r="M151" s="1">
        <v>44165</v>
      </c>
      <c r="N151">
        <v>201.5592</v>
      </c>
      <c r="O151">
        <v>3.9510179999999999</v>
      </c>
      <c r="P151">
        <v>22.820277999999998</v>
      </c>
    </row>
    <row r="152" spans="1:16" x14ac:dyDescent="0.35">
      <c r="A152" s="1">
        <v>44165</v>
      </c>
      <c r="B152">
        <v>140.79</v>
      </c>
      <c r="C152">
        <v>2.9387289999999999</v>
      </c>
      <c r="D152">
        <v>10.069535</v>
      </c>
      <c r="E152" s="1">
        <v>44196</v>
      </c>
      <c r="F152">
        <v>284.58</v>
      </c>
      <c r="G152">
        <v>7.1373819999999997</v>
      </c>
      <c r="H152">
        <v>6.9229349999999998</v>
      </c>
      <c r="I152" s="1">
        <v>44196</v>
      </c>
      <c r="J152">
        <v>140.5515</v>
      </c>
      <c r="K152">
        <v>2.9107440000000002</v>
      </c>
      <c r="L152">
        <v>4.5075050000000001</v>
      </c>
      <c r="M152" s="1">
        <v>44196</v>
      </c>
      <c r="N152">
        <v>207.5506</v>
      </c>
      <c r="O152">
        <v>3.9138649999999999</v>
      </c>
      <c r="P152">
        <v>23.00479</v>
      </c>
    </row>
    <row r="153" spans="1:16" x14ac:dyDescent="0.35">
      <c r="A153" s="1">
        <v>44196</v>
      </c>
      <c r="B153">
        <v>143.61000000000001</v>
      </c>
      <c r="C153">
        <v>2.848992</v>
      </c>
      <c r="D153">
        <v>10.096636999999999</v>
      </c>
      <c r="E153" s="1">
        <v>44227</v>
      </c>
      <c r="F153">
        <v>274.18</v>
      </c>
      <c r="G153">
        <v>7.6520820000000001</v>
      </c>
      <c r="H153">
        <v>7.089442</v>
      </c>
      <c r="I153" s="1">
        <v>44227</v>
      </c>
      <c r="J153">
        <v>140.178</v>
      </c>
      <c r="K153">
        <v>2.9677280000000001</v>
      </c>
      <c r="L153">
        <v>4.5011659999999996</v>
      </c>
      <c r="M153" s="1">
        <v>44227</v>
      </c>
      <c r="N153">
        <v>206.00739999999999</v>
      </c>
      <c r="O153">
        <v>3.9628670000000001</v>
      </c>
      <c r="P153">
        <v>23.011555000000001</v>
      </c>
    </row>
    <row r="154" spans="1:16" x14ac:dyDescent="0.35">
      <c r="A154" s="1">
        <v>44227</v>
      </c>
      <c r="B154">
        <v>143.44999999999999</v>
      </c>
      <c r="C154">
        <v>2.8862429999999999</v>
      </c>
      <c r="D154">
        <v>10.044110999999999</v>
      </c>
      <c r="E154" s="1">
        <v>44255</v>
      </c>
      <c r="F154">
        <v>267.42</v>
      </c>
      <c r="G154">
        <v>8.1951839999999994</v>
      </c>
      <c r="H154">
        <v>7.0172400000000001</v>
      </c>
      <c r="I154" s="1">
        <v>44255</v>
      </c>
      <c r="J154">
        <v>138.70060000000001</v>
      </c>
      <c r="K154">
        <v>3.1708440000000002</v>
      </c>
      <c r="L154">
        <v>4.5013719999999999</v>
      </c>
      <c r="M154" s="1">
        <v>44255</v>
      </c>
      <c r="N154">
        <v>200.6824</v>
      </c>
      <c r="O154">
        <v>4.138306</v>
      </c>
      <c r="P154">
        <v>23.114117</v>
      </c>
    </row>
    <row r="155" spans="1:16" x14ac:dyDescent="0.35">
      <c r="A155" s="1">
        <v>44255</v>
      </c>
      <c r="B155">
        <v>141.41999999999999</v>
      </c>
      <c r="C155">
        <v>3.0408270000000002</v>
      </c>
      <c r="D155">
        <v>9.9820239999999991</v>
      </c>
      <c r="E155" s="1">
        <v>44286</v>
      </c>
      <c r="F155">
        <v>258.32</v>
      </c>
      <c r="G155">
        <v>8.9491049999999994</v>
      </c>
      <c r="H155">
        <v>6.9168320000000003</v>
      </c>
      <c r="I155" s="1">
        <v>44286</v>
      </c>
      <c r="J155">
        <v>136.20330000000001</v>
      </c>
      <c r="K155">
        <v>3.3074789999999998</v>
      </c>
      <c r="L155">
        <v>4.4912419999999997</v>
      </c>
      <c r="M155" s="1">
        <v>44286</v>
      </c>
      <c r="N155">
        <v>196.685</v>
      </c>
      <c r="O155">
        <v>4.2745410000000001</v>
      </c>
      <c r="P155">
        <v>23.229375000000001</v>
      </c>
    </row>
    <row r="156" spans="1:16" x14ac:dyDescent="0.35">
      <c r="A156" s="1">
        <v>44286</v>
      </c>
      <c r="B156">
        <v>138.99</v>
      </c>
      <c r="C156">
        <v>3.1248420000000001</v>
      </c>
      <c r="D156">
        <v>10.038124</v>
      </c>
      <c r="E156" s="1">
        <v>44316</v>
      </c>
      <c r="F156">
        <v>269.88</v>
      </c>
      <c r="G156">
        <v>8.9103820000000002</v>
      </c>
      <c r="H156">
        <v>7.0263460000000002</v>
      </c>
      <c r="I156" s="1">
        <v>44316</v>
      </c>
      <c r="J156">
        <v>139.0548</v>
      </c>
      <c r="K156">
        <v>3.2673570000000001</v>
      </c>
      <c r="L156">
        <v>4.5199069999999999</v>
      </c>
      <c r="M156" s="1">
        <v>44316</v>
      </c>
      <c r="N156">
        <v>200.40459999999999</v>
      </c>
      <c r="O156">
        <v>4.2584679999999997</v>
      </c>
      <c r="P156">
        <v>23.251574000000002</v>
      </c>
    </row>
    <row r="157" spans="1:16" x14ac:dyDescent="0.35">
      <c r="A157" s="1">
        <v>44316</v>
      </c>
      <c r="B157">
        <v>141.53</v>
      </c>
      <c r="C157">
        <v>3.0912950000000001</v>
      </c>
      <c r="D157">
        <v>10.042059999999999</v>
      </c>
      <c r="E157" s="1">
        <v>44347</v>
      </c>
      <c r="F157">
        <v>284.94</v>
      </c>
      <c r="G157">
        <v>8.8453949999999999</v>
      </c>
      <c r="H157">
        <v>7.2154049999999996</v>
      </c>
      <c r="I157" s="1">
        <v>44347</v>
      </c>
      <c r="J157">
        <v>141.6302</v>
      </c>
      <c r="K157">
        <v>3.2954690000000002</v>
      </c>
      <c r="L157">
        <v>4.5142730000000002</v>
      </c>
      <c r="M157" s="1">
        <v>44347</v>
      </c>
      <c r="N157">
        <v>205.25450000000001</v>
      </c>
      <c r="O157">
        <v>4.2005299999999997</v>
      </c>
      <c r="P157">
        <v>23.371158000000001</v>
      </c>
    </row>
    <row r="158" spans="1:16" x14ac:dyDescent="0.35">
      <c r="A158" s="1">
        <v>44347</v>
      </c>
      <c r="B158">
        <v>143.94999999999999</v>
      </c>
      <c r="C158">
        <v>3.0853350000000002</v>
      </c>
      <c r="D158">
        <v>10.028931</v>
      </c>
      <c r="E158" s="1">
        <v>44377</v>
      </c>
      <c r="F158">
        <v>288.57</v>
      </c>
      <c r="G158">
        <v>8.8971830000000001</v>
      </c>
      <c r="H158">
        <v>6.7973549999999996</v>
      </c>
      <c r="I158" s="1">
        <v>44377</v>
      </c>
      <c r="J158">
        <v>140.08869999999999</v>
      </c>
      <c r="K158">
        <v>3.3866770000000002</v>
      </c>
      <c r="L158">
        <v>4.4999669999999998</v>
      </c>
      <c r="M158" s="1">
        <v>44377</v>
      </c>
      <c r="N158">
        <v>202.38290000000001</v>
      </c>
      <c r="O158">
        <v>4.214124</v>
      </c>
      <c r="P158">
        <v>23.478088</v>
      </c>
    </row>
    <row r="159" spans="1:16" x14ac:dyDescent="0.35">
      <c r="A159" s="1">
        <v>44377</v>
      </c>
      <c r="B159">
        <v>141.94999999999999</v>
      </c>
      <c r="C159">
        <v>3.1173250000000001</v>
      </c>
      <c r="D159">
        <v>10.052426000000001</v>
      </c>
      <c r="E159" s="1">
        <v>44408</v>
      </c>
      <c r="F159">
        <v>282.64999999999998</v>
      </c>
      <c r="G159">
        <v>9.3808369999999996</v>
      </c>
      <c r="H159">
        <v>6.9184729999999997</v>
      </c>
      <c r="I159" s="1">
        <v>44408</v>
      </c>
      <c r="J159">
        <v>140.29409999999999</v>
      </c>
      <c r="K159">
        <v>3.2786209999999998</v>
      </c>
      <c r="L159">
        <v>4.5341550000000002</v>
      </c>
      <c r="M159" s="1">
        <v>44408</v>
      </c>
      <c r="N159">
        <v>206.45070000000001</v>
      </c>
      <c r="O159">
        <v>4.0196259999999997</v>
      </c>
      <c r="P159">
        <v>23.596561999999999</v>
      </c>
    </row>
    <row r="160" spans="1:16" x14ac:dyDescent="0.35">
      <c r="A160" s="1">
        <v>44408</v>
      </c>
      <c r="B160">
        <v>143.25</v>
      </c>
      <c r="C160">
        <v>2.9655019999999999</v>
      </c>
      <c r="D160">
        <v>10.142296</v>
      </c>
      <c r="E160" s="1">
        <v>44439</v>
      </c>
      <c r="F160">
        <v>285.47000000000003</v>
      </c>
      <c r="G160">
        <v>9.6973540000000007</v>
      </c>
      <c r="H160">
        <v>6.8958259999999996</v>
      </c>
      <c r="I160" s="1">
        <v>44439</v>
      </c>
      <c r="J160">
        <v>140.6</v>
      </c>
      <c r="K160">
        <v>3.364274</v>
      </c>
      <c r="L160">
        <v>4.5882769999999997</v>
      </c>
      <c r="M160" s="1">
        <v>44439</v>
      </c>
      <c r="N160">
        <v>207.9248</v>
      </c>
      <c r="O160">
        <v>4.0134100000000004</v>
      </c>
      <c r="P160">
        <v>23.568083999999999</v>
      </c>
    </row>
    <row r="161" spans="1:16" x14ac:dyDescent="0.35">
      <c r="A161" s="1">
        <v>44439</v>
      </c>
      <c r="B161">
        <v>143.68</v>
      </c>
      <c r="C161">
        <v>2.9985529999999998</v>
      </c>
      <c r="D161">
        <v>10.294715</v>
      </c>
      <c r="E161" s="1">
        <v>44469</v>
      </c>
      <c r="F161">
        <v>267.25</v>
      </c>
      <c r="G161">
        <v>10.205942</v>
      </c>
      <c r="H161">
        <v>6.8043120000000004</v>
      </c>
      <c r="I161" s="1">
        <v>44469</v>
      </c>
      <c r="J161">
        <v>138.1902</v>
      </c>
      <c r="K161">
        <v>3.511736</v>
      </c>
      <c r="L161">
        <v>4.5503530000000003</v>
      </c>
      <c r="M161" s="1">
        <v>44469</v>
      </c>
      <c r="N161">
        <v>202.00239999999999</v>
      </c>
      <c r="O161">
        <v>4.1631770000000001</v>
      </c>
      <c r="P161">
        <v>23.672041</v>
      </c>
    </row>
    <row r="162" spans="1:16" x14ac:dyDescent="0.35">
      <c r="A162" s="1">
        <v>44469</v>
      </c>
      <c r="B162">
        <v>141.32</v>
      </c>
      <c r="C162">
        <v>3.1412339999999999</v>
      </c>
      <c r="D162">
        <v>10.19942</v>
      </c>
      <c r="E162" s="1">
        <v>44500</v>
      </c>
      <c r="F162">
        <v>254.55</v>
      </c>
      <c r="G162">
        <v>11.554347999999999</v>
      </c>
      <c r="H162">
        <v>7.0849000000000002</v>
      </c>
      <c r="I162" s="1">
        <v>44500</v>
      </c>
      <c r="J162">
        <v>137.8546</v>
      </c>
      <c r="K162">
        <v>3.8127970000000002</v>
      </c>
      <c r="L162">
        <v>4.5324739999999997</v>
      </c>
      <c r="M162" s="1">
        <v>44500</v>
      </c>
      <c r="N162">
        <v>200.87700000000001</v>
      </c>
      <c r="O162">
        <v>4.3020889999999996</v>
      </c>
      <c r="P162">
        <v>23.617182</v>
      </c>
    </row>
    <row r="163" spans="1:16" x14ac:dyDescent="0.35">
      <c r="A163" s="1">
        <v>44500</v>
      </c>
      <c r="B163">
        <v>141.38</v>
      </c>
      <c r="C163">
        <v>3.3513350000000002</v>
      </c>
      <c r="D163">
        <v>10.110598</v>
      </c>
      <c r="E163" s="1">
        <v>44530</v>
      </c>
      <c r="F163">
        <v>246.91</v>
      </c>
      <c r="G163">
        <v>11.202254</v>
      </c>
      <c r="H163">
        <v>6.9457789999999999</v>
      </c>
      <c r="I163" s="1">
        <v>44530</v>
      </c>
      <c r="J163">
        <v>137.22059999999999</v>
      </c>
      <c r="K163">
        <v>3.7019730000000002</v>
      </c>
      <c r="L163">
        <v>4.482958</v>
      </c>
      <c r="M163" s="1">
        <v>44530</v>
      </c>
      <c r="N163">
        <v>203.29599999999999</v>
      </c>
      <c r="O163">
        <v>4.1163030000000003</v>
      </c>
      <c r="P163">
        <v>23.708259999999999</v>
      </c>
    </row>
    <row r="164" spans="1:16" x14ac:dyDescent="0.35">
      <c r="A164" s="1">
        <v>44530</v>
      </c>
      <c r="B164">
        <v>141.72</v>
      </c>
      <c r="C164">
        <v>3.2585890000000002</v>
      </c>
      <c r="D164">
        <v>10.148873</v>
      </c>
      <c r="E164" s="1">
        <v>44561</v>
      </c>
      <c r="F164">
        <v>253.78</v>
      </c>
      <c r="G164">
        <v>10.977136</v>
      </c>
      <c r="H164">
        <v>6.8917120000000001</v>
      </c>
      <c r="I164" s="1">
        <v>44561</v>
      </c>
      <c r="J164">
        <v>138.2475</v>
      </c>
      <c r="K164">
        <v>3.705276</v>
      </c>
      <c r="L164">
        <v>4.5324330000000002</v>
      </c>
      <c r="M164" s="1">
        <v>44561</v>
      </c>
      <c r="N164">
        <v>204.58189999999999</v>
      </c>
      <c r="O164">
        <v>4.1581539999999997</v>
      </c>
      <c r="P164">
        <v>23.941590000000001</v>
      </c>
    </row>
    <row r="165" spans="1:16" x14ac:dyDescent="0.35">
      <c r="A165" s="1">
        <v>44561</v>
      </c>
      <c r="B165">
        <v>142.52000000000001</v>
      </c>
      <c r="C165">
        <v>3.274238</v>
      </c>
      <c r="D165">
        <v>10.233985000000001</v>
      </c>
      <c r="E165" s="1">
        <v>44592</v>
      </c>
      <c r="F165">
        <v>265.33</v>
      </c>
      <c r="G165">
        <v>11.053906</v>
      </c>
      <c r="H165">
        <v>7.6402400000000004</v>
      </c>
      <c r="I165" s="1">
        <v>44592</v>
      </c>
      <c r="J165">
        <v>138.4973</v>
      </c>
      <c r="K165">
        <v>3.6431390000000001</v>
      </c>
      <c r="L165">
        <v>4.5110450000000002</v>
      </c>
      <c r="M165" s="1">
        <v>44592</v>
      </c>
      <c r="N165">
        <v>203.5205</v>
      </c>
      <c r="O165">
        <v>4.2492349999999997</v>
      </c>
      <c r="P165">
        <v>23.874192000000001</v>
      </c>
    </row>
    <row r="166" spans="1:16" x14ac:dyDescent="0.35">
      <c r="A166" s="1">
        <v>44592</v>
      </c>
      <c r="B166">
        <v>141.97999999999999</v>
      </c>
      <c r="C166">
        <v>3.3004699999999998</v>
      </c>
      <c r="D166">
        <v>10.156131</v>
      </c>
      <c r="E166" s="1">
        <v>44620</v>
      </c>
      <c r="F166">
        <v>270.06</v>
      </c>
      <c r="G166">
        <v>11.330614000000001</v>
      </c>
      <c r="H166">
        <v>7.5191220000000003</v>
      </c>
      <c r="I166" s="1">
        <v>44620</v>
      </c>
      <c r="J166">
        <v>137.87389999999999</v>
      </c>
      <c r="K166">
        <v>3.7631000000000001</v>
      </c>
      <c r="L166">
        <v>4.4638359999999997</v>
      </c>
      <c r="M166" s="1">
        <v>44620</v>
      </c>
      <c r="N166">
        <v>201.57210000000001</v>
      </c>
      <c r="O166">
        <v>4.3340490000000003</v>
      </c>
      <c r="P166">
        <v>23.838318000000001</v>
      </c>
    </row>
    <row r="167" spans="1:16" x14ac:dyDescent="0.35">
      <c r="A167" s="1">
        <v>44620</v>
      </c>
      <c r="B167">
        <v>140.9</v>
      </c>
      <c r="C167">
        <v>3.3932739999999999</v>
      </c>
      <c r="D167">
        <v>10.075124000000001</v>
      </c>
      <c r="E167" s="1">
        <v>44651</v>
      </c>
      <c r="F167">
        <v>289.45999999999998</v>
      </c>
      <c r="G167">
        <v>11.364288999999999</v>
      </c>
      <c r="H167">
        <v>7.3881560000000004</v>
      </c>
      <c r="I167" s="1">
        <v>44651</v>
      </c>
      <c r="J167">
        <v>135.78120000000001</v>
      </c>
      <c r="K167">
        <v>3.8913069999999998</v>
      </c>
      <c r="L167">
        <v>4.4707140000000001</v>
      </c>
      <c r="M167" s="1">
        <v>44651</v>
      </c>
      <c r="N167">
        <v>198.38900000000001</v>
      </c>
      <c r="O167">
        <v>4.4435560000000001</v>
      </c>
      <c r="P167">
        <v>23.790368999999998</v>
      </c>
    </row>
    <row r="168" spans="1:16" x14ac:dyDescent="0.35">
      <c r="A168" s="1">
        <v>44651</v>
      </c>
      <c r="B168">
        <v>137.86000000000001</v>
      </c>
      <c r="C168">
        <v>3.4636879999999999</v>
      </c>
      <c r="D168">
        <v>10.136165</v>
      </c>
      <c r="E168" s="1">
        <v>44681</v>
      </c>
      <c r="F168">
        <v>272.48</v>
      </c>
      <c r="G168">
        <v>11.757398999999999</v>
      </c>
      <c r="H168">
        <v>7.0759670000000003</v>
      </c>
      <c r="I168" s="1">
        <v>44681</v>
      </c>
      <c r="J168">
        <v>130.0915</v>
      </c>
      <c r="K168">
        <v>4.1260199999999996</v>
      </c>
      <c r="L168">
        <v>4.4712990000000001</v>
      </c>
      <c r="M168" s="1">
        <v>44681</v>
      </c>
      <c r="N168">
        <v>187.4811</v>
      </c>
      <c r="O168">
        <v>4.5424150000000001</v>
      </c>
      <c r="P168">
        <v>24.078800000000001</v>
      </c>
    </row>
    <row r="169" spans="1:16" x14ac:dyDescent="0.35">
      <c r="A169" s="1">
        <v>44681</v>
      </c>
      <c r="B169">
        <v>131.72</v>
      </c>
      <c r="C169">
        <v>3.638852</v>
      </c>
      <c r="D169">
        <v>10.072338999999999</v>
      </c>
      <c r="E169" s="1">
        <v>44712</v>
      </c>
      <c r="F169">
        <v>280.88</v>
      </c>
      <c r="G169">
        <v>11.970675</v>
      </c>
      <c r="H169">
        <v>6.9041579999999998</v>
      </c>
      <c r="I169" s="1">
        <v>44712</v>
      </c>
      <c r="J169">
        <v>130.65</v>
      </c>
      <c r="K169">
        <v>4.2070439999999998</v>
      </c>
      <c r="L169">
        <v>4.4817140000000002</v>
      </c>
      <c r="M169" s="1">
        <v>44712</v>
      </c>
      <c r="N169">
        <v>188.54310000000001</v>
      </c>
      <c r="O169">
        <v>4.5660030000000003</v>
      </c>
      <c r="P169">
        <v>23.996997</v>
      </c>
    </row>
    <row r="170" spans="1:16" x14ac:dyDescent="0.35">
      <c r="A170" s="1">
        <v>44712</v>
      </c>
      <c r="B170">
        <v>132.06</v>
      </c>
      <c r="C170">
        <v>3.6613630000000001</v>
      </c>
      <c r="D170">
        <v>10.083368</v>
      </c>
      <c r="E170" s="1">
        <v>44742</v>
      </c>
      <c r="F170">
        <v>257.8</v>
      </c>
      <c r="G170">
        <v>12.472569999999999</v>
      </c>
      <c r="H170">
        <v>6.8184040000000001</v>
      </c>
      <c r="I170" s="1">
        <v>44742</v>
      </c>
      <c r="J170">
        <v>127.0356</v>
      </c>
      <c r="K170">
        <v>4.3515839999999999</v>
      </c>
      <c r="L170">
        <v>4.4846649999999997</v>
      </c>
      <c r="M170" s="1">
        <v>44742</v>
      </c>
      <c r="N170">
        <v>181.75229999999999</v>
      </c>
      <c r="O170">
        <v>4.6818289999999996</v>
      </c>
      <c r="P170">
        <v>24.187214999999998</v>
      </c>
    </row>
    <row r="171" spans="1:16" x14ac:dyDescent="0.35">
      <c r="A171" s="1">
        <v>44742</v>
      </c>
      <c r="B171">
        <v>128.68</v>
      </c>
      <c r="C171">
        <v>3.7990919999999999</v>
      </c>
      <c r="D171">
        <v>10.036092</v>
      </c>
      <c r="E171" s="1">
        <v>44773</v>
      </c>
      <c r="F171">
        <v>261.22000000000003</v>
      </c>
      <c r="G171">
        <v>12.158045</v>
      </c>
      <c r="H171">
        <v>7.2912720000000002</v>
      </c>
      <c r="I171" s="1">
        <v>44773</v>
      </c>
      <c r="J171">
        <v>127.58969999999999</v>
      </c>
      <c r="K171">
        <v>4.123024</v>
      </c>
      <c r="L171">
        <v>4.553776</v>
      </c>
      <c r="M171" s="1">
        <v>44773</v>
      </c>
      <c r="N171">
        <v>185.55439999999999</v>
      </c>
      <c r="O171">
        <v>4.4711639999999999</v>
      </c>
      <c r="P171">
        <v>24.262440000000002</v>
      </c>
    </row>
    <row r="172" spans="1:16" x14ac:dyDescent="0.35">
      <c r="A172" s="1">
        <v>44773</v>
      </c>
      <c r="B172">
        <v>129.77000000000001</v>
      </c>
      <c r="C172">
        <v>3.6399210000000002</v>
      </c>
      <c r="D172">
        <v>10.160080000000001</v>
      </c>
      <c r="E172" s="1">
        <v>44804</v>
      </c>
      <c r="F172">
        <v>265.60000000000002</v>
      </c>
      <c r="G172">
        <v>11.53881</v>
      </c>
      <c r="H172">
        <v>6.9248989999999999</v>
      </c>
      <c r="I172" s="1">
        <v>44804</v>
      </c>
      <c r="J172">
        <v>125.9085</v>
      </c>
      <c r="K172">
        <v>4.1596729999999997</v>
      </c>
      <c r="L172">
        <v>4.5222199999999999</v>
      </c>
      <c r="M172" s="1">
        <v>44804</v>
      </c>
      <c r="N172">
        <v>182.7783</v>
      </c>
      <c r="O172">
        <v>4.4797770000000003</v>
      </c>
      <c r="P172">
        <v>24.321556000000001</v>
      </c>
    </row>
    <row r="173" spans="1:16" x14ac:dyDescent="0.35">
      <c r="A173" s="1">
        <v>44804</v>
      </c>
      <c r="B173">
        <v>127.71</v>
      </c>
      <c r="C173">
        <v>3.686591</v>
      </c>
      <c r="D173">
        <v>10.116585000000001</v>
      </c>
      <c r="E173" s="1">
        <v>44834</v>
      </c>
      <c r="F173">
        <v>254.87</v>
      </c>
      <c r="G173">
        <v>11.483612000000001</v>
      </c>
      <c r="H173">
        <v>6.660183</v>
      </c>
      <c r="I173" s="1">
        <v>44834</v>
      </c>
      <c r="J173">
        <v>120.8139</v>
      </c>
      <c r="K173">
        <v>4.3724639999999999</v>
      </c>
      <c r="L173">
        <v>4.5051180000000004</v>
      </c>
      <c r="M173" s="1">
        <v>44834</v>
      </c>
      <c r="N173">
        <v>172.0719</v>
      </c>
      <c r="O173">
        <v>4.7041029999999999</v>
      </c>
      <c r="P173">
        <v>24.483114</v>
      </c>
    </row>
    <row r="174" spans="1:16" x14ac:dyDescent="0.35">
      <c r="A174" s="1">
        <v>44834</v>
      </c>
      <c r="B174">
        <v>121.87</v>
      </c>
      <c r="C174">
        <v>3.9064649999999999</v>
      </c>
      <c r="D174">
        <v>10.061643999999999</v>
      </c>
      <c r="E174" s="1">
        <v>44865</v>
      </c>
      <c r="F174">
        <v>259.63</v>
      </c>
      <c r="G174">
        <v>11.486909000000001</v>
      </c>
      <c r="H174">
        <v>6.4509610000000004</v>
      </c>
      <c r="I174" s="1">
        <v>44865</v>
      </c>
      <c r="J174">
        <v>119.40260000000001</v>
      </c>
      <c r="K174">
        <v>4.4538729999999997</v>
      </c>
      <c r="L174">
        <v>4.542656</v>
      </c>
      <c r="M174" s="1">
        <v>44865</v>
      </c>
      <c r="N174">
        <v>169.12459999999999</v>
      </c>
      <c r="O174">
        <v>4.737476</v>
      </c>
      <c r="P174">
        <v>24.377307999999999</v>
      </c>
    </row>
    <row r="175" spans="1:16" x14ac:dyDescent="0.35">
      <c r="A175" s="1">
        <v>44865</v>
      </c>
      <c r="B175">
        <v>119.96</v>
      </c>
      <c r="C175">
        <v>3.9475319999999998</v>
      </c>
      <c r="D175">
        <v>10.101694</v>
      </c>
      <c r="E175" s="1">
        <v>44895</v>
      </c>
      <c r="F175">
        <v>269.81</v>
      </c>
      <c r="G175">
        <v>11.697986999999999</v>
      </c>
      <c r="H175">
        <v>6.641737</v>
      </c>
      <c r="I175" s="1">
        <v>44895</v>
      </c>
      <c r="J175">
        <v>124.0003</v>
      </c>
      <c r="K175">
        <v>4.4520309999999998</v>
      </c>
      <c r="L175">
        <v>4.5808739999999997</v>
      </c>
      <c r="M175" s="1">
        <v>44895</v>
      </c>
      <c r="N175">
        <v>177.83080000000001</v>
      </c>
      <c r="O175">
        <v>4.6727100000000004</v>
      </c>
      <c r="P175">
        <v>24.120867000000001</v>
      </c>
    </row>
    <row r="176" spans="1:16" x14ac:dyDescent="0.35">
      <c r="A176" s="1">
        <v>44895</v>
      </c>
      <c r="B176">
        <v>125.02</v>
      </c>
      <c r="C176">
        <v>3.9034499999999999</v>
      </c>
      <c r="D176">
        <v>10.132382</v>
      </c>
      <c r="E176" s="1">
        <v>44926</v>
      </c>
      <c r="F176">
        <v>273.05</v>
      </c>
      <c r="G176">
        <v>11.427319000000001</v>
      </c>
      <c r="H176">
        <v>6.553852</v>
      </c>
      <c r="I176" s="1">
        <v>44926</v>
      </c>
      <c r="J176">
        <v>127.4457</v>
      </c>
      <c r="K176">
        <v>4.3548210000000003</v>
      </c>
      <c r="L176">
        <v>4.5453950000000001</v>
      </c>
      <c r="M176" s="1">
        <v>44926</v>
      </c>
      <c r="N176">
        <v>184.0847</v>
      </c>
      <c r="O176">
        <v>4.5875260000000004</v>
      </c>
      <c r="P176">
        <v>24.129586</v>
      </c>
    </row>
    <row r="177" spans="1:16" x14ac:dyDescent="0.35">
      <c r="A177" s="1">
        <v>44926</v>
      </c>
      <c r="B177">
        <v>128.93</v>
      </c>
      <c r="C177">
        <v>3.838886</v>
      </c>
      <c r="D177">
        <v>10.155502</v>
      </c>
      <c r="E177" s="1">
        <v>44957</v>
      </c>
      <c r="F177">
        <v>278.83999999999997</v>
      </c>
      <c r="G177">
        <v>11.309851999999999</v>
      </c>
      <c r="H177">
        <v>7.0706810000000004</v>
      </c>
      <c r="I177" s="1">
        <v>44957</v>
      </c>
      <c r="J177">
        <v>132.22290000000001</v>
      </c>
      <c r="K177">
        <v>4.1660599999999999</v>
      </c>
      <c r="L177">
        <v>4.5403770000000003</v>
      </c>
      <c r="M177" s="1">
        <v>44957</v>
      </c>
      <c r="N177">
        <v>193.4323</v>
      </c>
      <c r="O177">
        <v>4.446758</v>
      </c>
      <c r="P177">
        <v>23.956959999999999</v>
      </c>
    </row>
    <row r="178" spans="1:16" x14ac:dyDescent="0.35">
      <c r="A178" s="1">
        <v>44957</v>
      </c>
      <c r="B178">
        <v>134.44</v>
      </c>
      <c r="C178">
        <v>3.742931</v>
      </c>
      <c r="D178">
        <v>10.068728</v>
      </c>
      <c r="E178" s="1">
        <v>44985</v>
      </c>
      <c r="F178">
        <v>271.27</v>
      </c>
      <c r="G178">
        <v>11.324036</v>
      </c>
      <c r="H178">
        <v>6.711303</v>
      </c>
      <c r="I178" s="1">
        <v>44985</v>
      </c>
      <c r="J178">
        <v>127.9036</v>
      </c>
      <c r="K178">
        <v>4.3497279999999998</v>
      </c>
      <c r="L178">
        <v>4.4721380000000002</v>
      </c>
      <c r="M178" s="1">
        <v>44985</v>
      </c>
      <c r="N178">
        <v>184.27889999999999</v>
      </c>
      <c r="O178">
        <v>4.5676959999999998</v>
      </c>
      <c r="P178">
        <v>23.989570000000001</v>
      </c>
    </row>
    <row r="179" spans="1:16" x14ac:dyDescent="0.35">
      <c r="A179" s="1">
        <v>44985</v>
      </c>
      <c r="B179">
        <v>129.41999999999999</v>
      </c>
      <c r="C179">
        <v>3.9064610000000002</v>
      </c>
      <c r="D179">
        <v>9.9004239999999992</v>
      </c>
      <c r="E179" s="1">
        <v>45016</v>
      </c>
      <c r="F179">
        <v>281.58</v>
      </c>
      <c r="G179">
        <v>11.233980000000001</v>
      </c>
      <c r="H179">
        <v>6.5467709999999997</v>
      </c>
      <c r="I179" s="1">
        <v>45016</v>
      </c>
      <c r="J179">
        <v>131.06960000000001</v>
      </c>
      <c r="K179">
        <v>4.2396099999999999</v>
      </c>
      <c r="L179">
        <v>4.5052289999999999</v>
      </c>
      <c r="M179" s="1">
        <v>45016</v>
      </c>
      <c r="N179">
        <v>191.1311</v>
      </c>
      <c r="O179">
        <v>4.4542120000000001</v>
      </c>
      <c r="P179">
        <v>23.957583</v>
      </c>
    </row>
    <row r="180" spans="1:16" x14ac:dyDescent="0.35">
      <c r="A180" s="1">
        <v>45016</v>
      </c>
      <c r="B180">
        <v>132.96</v>
      </c>
      <c r="C180">
        <v>3.7732000000000001</v>
      </c>
      <c r="D180">
        <v>10.017174000000001</v>
      </c>
      <c r="E180" s="1">
        <v>45046</v>
      </c>
      <c r="F180">
        <v>276.72000000000003</v>
      </c>
      <c r="G180">
        <v>11.756588000000001</v>
      </c>
      <c r="H180">
        <v>6.5243169999999999</v>
      </c>
      <c r="I180" s="1">
        <v>45046</v>
      </c>
      <c r="J180">
        <v>130.92519999999999</v>
      </c>
      <c r="K180">
        <v>4.2661540000000002</v>
      </c>
      <c r="L180">
        <v>4.5633920000000003</v>
      </c>
      <c r="M180" s="1">
        <v>45046</v>
      </c>
      <c r="N180">
        <v>191.33359999999999</v>
      </c>
      <c r="O180">
        <v>4.4216800000000003</v>
      </c>
      <c r="P180">
        <v>23.986440999999999</v>
      </c>
    </row>
    <row r="181" spans="1:16" x14ac:dyDescent="0.35">
      <c r="A181" s="1">
        <v>45046</v>
      </c>
      <c r="B181">
        <v>133.06</v>
      </c>
      <c r="C181">
        <v>3.7587269999999999</v>
      </c>
      <c r="D181">
        <v>10.105945</v>
      </c>
      <c r="E181" s="1">
        <v>45077</v>
      </c>
      <c r="F181">
        <v>267.3</v>
      </c>
      <c r="G181">
        <v>11.358931999999999</v>
      </c>
      <c r="H181">
        <v>6.0150220000000001</v>
      </c>
      <c r="I181" s="1">
        <v>45077</v>
      </c>
      <c r="J181">
        <v>129.21870000000001</v>
      </c>
      <c r="K181">
        <v>4.185422</v>
      </c>
      <c r="L181">
        <v>4.5193199999999996</v>
      </c>
      <c r="M181" s="1">
        <v>45077</v>
      </c>
      <c r="N181">
        <v>187.96879999999999</v>
      </c>
      <c r="O181">
        <v>4.3898479999999998</v>
      </c>
      <c r="P181">
        <v>24.029534999999999</v>
      </c>
    </row>
    <row r="182" spans="1:16" x14ac:dyDescent="0.35">
      <c r="A182" s="1">
        <v>45077</v>
      </c>
      <c r="B182">
        <v>131.35</v>
      </c>
      <c r="C182">
        <v>3.7078090000000001</v>
      </c>
      <c r="D182">
        <v>9.9969560000000008</v>
      </c>
      <c r="E182" s="1">
        <v>45107</v>
      </c>
      <c r="F182">
        <v>281.25</v>
      </c>
      <c r="G182">
        <v>10.951059000000001</v>
      </c>
      <c r="H182">
        <v>5.9158270000000002</v>
      </c>
      <c r="I182" s="1">
        <v>45107</v>
      </c>
      <c r="J182">
        <v>129.27070000000001</v>
      </c>
      <c r="K182">
        <v>4.2168200000000002</v>
      </c>
      <c r="L182">
        <v>4.5562969999999998</v>
      </c>
      <c r="M182" s="1">
        <v>45107</v>
      </c>
      <c r="N182">
        <v>188.54259999999999</v>
      </c>
      <c r="O182">
        <v>4.413551</v>
      </c>
      <c r="P182">
        <v>24.029828999999999</v>
      </c>
    </row>
    <row r="183" spans="1:16" x14ac:dyDescent="0.35">
      <c r="A183" s="1">
        <v>45107</v>
      </c>
      <c r="B183">
        <v>131</v>
      </c>
      <c r="C183">
        <v>3.7250399999999999</v>
      </c>
      <c r="D183">
        <v>10.140326</v>
      </c>
      <c r="E183" s="1">
        <v>45138</v>
      </c>
      <c r="F183">
        <v>291.17</v>
      </c>
      <c r="G183">
        <v>10.958684</v>
      </c>
      <c r="H183">
        <v>6.0845799999999999</v>
      </c>
      <c r="I183" s="1">
        <v>45138</v>
      </c>
      <c r="J183">
        <v>132.10990000000001</v>
      </c>
      <c r="K183">
        <v>4.159294</v>
      </c>
      <c r="L183">
        <v>4.5245189999999997</v>
      </c>
      <c r="M183" s="1">
        <v>45138</v>
      </c>
      <c r="N183">
        <v>194.32259999999999</v>
      </c>
      <c r="O183">
        <v>4.404172</v>
      </c>
      <c r="P183">
        <v>23.927468000000001</v>
      </c>
    </row>
    <row r="184" spans="1:16" x14ac:dyDescent="0.35">
      <c r="A184" s="1">
        <v>45138</v>
      </c>
      <c r="B184">
        <v>134.07</v>
      </c>
      <c r="C184">
        <v>3.6885669999999999</v>
      </c>
      <c r="D184">
        <v>10.078837</v>
      </c>
      <c r="E184" s="1">
        <v>45169</v>
      </c>
      <c r="F184">
        <v>278.94</v>
      </c>
      <c r="G184">
        <v>11.220677</v>
      </c>
      <c r="H184">
        <v>5.8356089999999998</v>
      </c>
      <c r="I184" s="1">
        <v>45169</v>
      </c>
      <c r="J184">
        <v>129.4051</v>
      </c>
      <c r="K184">
        <v>4.1782959999999996</v>
      </c>
      <c r="L184">
        <v>4.4807899999999998</v>
      </c>
      <c r="M184" s="1">
        <v>45169</v>
      </c>
      <c r="N184">
        <v>190.4221</v>
      </c>
      <c r="O184">
        <v>4.3828100000000001</v>
      </c>
      <c r="P184">
        <v>24.079032000000002</v>
      </c>
    </row>
    <row r="185" spans="1:16" x14ac:dyDescent="0.35">
      <c r="A185" s="1">
        <v>45169</v>
      </c>
      <c r="B185">
        <v>131.57</v>
      </c>
      <c r="C185">
        <v>3.6808329999999998</v>
      </c>
      <c r="D185">
        <v>10.00975</v>
      </c>
      <c r="E185" s="1">
        <v>45199</v>
      </c>
      <c r="F185">
        <v>271.77999999999997</v>
      </c>
      <c r="G185">
        <v>11.942504</v>
      </c>
      <c r="H185">
        <v>5.7218039999999997</v>
      </c>
      <c r="I185" s="1">
        <v>45199</v>
      </c>
      <c r="J185">
        <v>127.33280000000001</v>
      </c>
      <c r="K185">
        <v>4.3905339999999997</v>
      </c>
      <c r="L185">
        <v>4.5483250000000002</v>
      </c>
      <c r="M185" s="1">
        <v>45199</v>
      </c>
      <c r="N185">
        <v>184.20359999999999</v>
      </c>
      <c r="O185">
        <v>4.5826830000000003</v>
      </c>
      <c r="P185">
        <v>24.063784999999999</v>
      </c>
    </row>
    <row r="186" spans="1:16" x14ac:dyDescent="0.35">
      <c r="A186" s="1">
        <v>45199</v>
      </c>
      <c r="B186">
        <v>128.93</v>
      </c>
      <c r="C186">
        <v>3.8363049999999999</v>
      </c>
      <c r="D186">
        <v>10.077275999999999</v>
      </c>
      <c r="E186" s="1">
        <v>45230</v>
      </c>
      <c r="F186">
        <v>271.19</v>
      </c>
      <c r="G186">
        <v>12.244653</v>
      </c>
      <c r="H186">
        <v>5.8724499999999997</v>
      </c>
      <c r="I186" s="1">
        <v>45230</v>
      </c>
      <c r="J186">
        <v>126.7702</v>
      </c>
      <c r="K186">
        <v>4.422485</v>
      </c>
      <c r="L186">
        <v>4.5658089999999998</v>
      </c>
      <c r="M186" s="1">
        <v>45230</v>
      </c>
      <c r="N186">
        <v>181.34460000000001</v>
      </c>
      <c r="O186">
        <v>4.6807600000000003</v>
      </c>
      <c r="P186">
        <v>24.129985999999999</v>
      </c>
    </row>
    <row r="187" spans="1:16" x14ac:dyDescent="0.35">
      <c r="A187" s="1">
        <v>45230</v>
      </c>
      <c r="B187">
        <v>127.93</v>
      </c>
      <c r="C187">
        <v>3.8772069999999998</v>
      </c>
      <c r="D187">
        <v>10.00583</v>
      </c>
      <c r="E187" s="1">
        <v>45260</v>
      </c>
      <c r="F187">
        <v>283.89</v>
      </c>
      <c r="G187">
        <v>11.460089999999999</v>
      </c>
      <c r="H187">
        <v>5.9792350000000001</v>
      </c>
      <c r="I187" s="1">
        <v>45260</v>
      </c>
      <c r="J187">
        <v>131.97300000000001</v>
      </c>
      <c r="K187">
        <v>4.2355739999999997</v>
      </c>
      <c r="L187">
        <v>4.5205349999999997</v>
      </c>
      <c r="M187" s="1">
        <v>45260</v>
      </c>
      <c r="N187">
        <v>193.61750000000001</v>
      </c>
      <c r="O187">
        <v>4.4361829999999998</v>
      </c>
      <c r="P187">
        <v>24.022729000000002</v>
      </c>
    </row>
    <row r="188" spans="1:16" x14ac:dyDescent="0.35">
      <c r="A188" s="1">
        <v>45260</v>
      </c>
      <c r="B188">
        <v>134.08000000000001</v>
      </c>
      <c r="C188">
        <v>3.7453660000000002</v>
      </c>
      <c r="D188">
        <v>9.9344140000000003</v>
      </c>
      <c r="E188" s="1">
        <v>45291</v>
      </c>
      <c r="F188">
        <v>295.32</v>
      </c>
      <c r="G188">
        <v>11.144909999999999</v>
      </c>
      <c r="H188">
        <v>5.916963</v>
      </c>
      <c r="I188" s="1">
        <v>45291</v>
      </c>
      <c r="J188">
        <v>134.80009999999999</v>
      </c>
      <c r="K188">
        <v>4.0192509999999997</v>
      </c>
      <c r="L188">
        <v>4.5905839999999998</v>
      </c>
      <c r="M188" s="1">
        <v>45291</v>
      </c>
      <c r="N188">
        <v>202.69970000000001</v>
      </c>
      <c r="O188">
        <v>4.2568219999999997</v>
      </c>
      <c r="P188">
        <v>24.377661</v>
      </c>
    </row>
    <row r="189" spans="1:16" x14ac:dyDescent="0.35">
      <c r="A189" s="1">
        <v>45291</v>
      </c>
      <c r="B189">
        <v>137.72999999999999</v>
      </c>
      <c r="C189">
        <v>3.5298850000000002</v>
      </c>
      <c r="D189">
        <v>10.091234999999999</v>
      </c>
      <c r="E189" s="1">
        <v>45322</v>
      </c>
      <c r="F189">
        <v>291.68</v>
      </c>
      <c r="G189">
        <v>11.535026</v>
      </c>
      <c r="H189">
        <v>6.2821889999999998</v>
      </c>
      <c r="I189" s="1">
        <v>45322</v>
      </c>
      <c r="J189">
        <v>133.19300000000001</v>
      </c>
      <c r="K189">
        <v>3.9164729999999999</v>
      </c>
      <c r="L189">
        <v>4.5574960000000004</v>
      </c>
      <c r="M189" s="1">
        <v>45322</v>
      </c>
      <c r="N189">
        <v>200.84299999999999</v>
      </c>
      <c r="O189">
        <v>4.2133609999999999</v>
      </c>
      <c r="P189">
        <v>24.407242</v>
      </c>
    </row>
    <row r="190" spans="1:16" x14ac:dyDescent="0.35">
      <c r="A190" s="1">
        <v>45322</v>
      </c>
      <c r="B190">
        <v>136.19999999999999</v>
      </c>
      <c r="C190">
        <v>3.4574210000000001</v>
      </c>
      <c r="D190">
        <v>10.019926</v>
      </c>
      <c r="E190" s="1">
        <v>45351</v>
      </c>
      <c r="F190">
        <v>287.04000000000002</v>
      </c>
      <c r="G190">
        <v>11.793346</v>
      </c>
      <c r="H190">
        <v>6.0883240000000001</v>
      </c>
      <c r="I190" s="1">
        <v>45351</v>
      </c>
      <c r="J190">
        <v>133.28030000000001</v>
      </c>
      <c r="K190">
        <v>3.9228719999999999</v>
      </c>
      <c r="L190">
        <v>4.5288579999999996</v>
      </c>
      <c r="M190" s="1">
        <v>45351</v>
      </c>
      <c r="N190">
        <v>202.36660000000001</v>
      </c>
      <c r="O190">
        <v>4.1557579999999996</v>
      </c>
      <c r="P190">
        <v>24.444175000000001</v>
      </c>
    </row>
    <row r="191" spans="1:16" x14ac:dyDescent="0.35">
      <c r="A191" s="1">
        <v>45351</v>
      </c>
      <c r="B191">
        <v>136.72</v>
      </c>
      <c r="C191">
        <v>3.4356110000000002</v>
      </c>
      <c r="D191">
        <v>10.008248</v>
      </c>
      <c r="E191" s="1">
        <v>45382</v>
      </c>
      <c r="F191">
        <v>285.22000000000003</v>
      </c>
      <c r="G191">
        <v>12.048653</v>
      </c>
      <c r="H191">
        <v>5.9747139999999996</v>
      </c>
      <c r="I191" s="1">
        <v>45382</v>
      </c>
      <c r="J191">
        <v>133.12469999999999</v>
      </c>
      <c r="K191">
        <v>3.937808</v>
      </c>
      <c r="L191">
        <v>4.5600459999999998</v>
      </c>
      <c r="M191" s="1">
        <v>45382</v>
      </c>
      <c r="N191">
        <v>201.6234</v>
      </c>
      <c r="O191">
        <v>4.1779840000000004</v>
      </c>
      <c r="P191">
        <v>24.550567999999998</v>
      </c>
    </row>
    <row r="192" spans="1:16" x14ac:dyDescent="0.35">
      <c r="A192" s="1">
        <v>45382</v>
      </c>
      <c r="B192">
        <v>136.51</v>
      </c>
      <c r="C192">
        <v>3.4260009999999999</v>
      </c>
      <c r="D192">
        <v>10.045839000000001</v>
      </c>
      <c r="E192" s="1">
        <v>45412</v>
      </c>
      <c r="F192">
        <v>279.82</v>
      </c>
      <c r="G192">
        <v>12.734188</v>
      </c>
      <c r="H192">
        <v>6.3753409999999997</v>
      </c>
      <c r="I192" s="1">
        <v>45412</v>
      </c>
      <c r="J192">
        <v>131.62370000000001</v>
      </c>
      <c r="K192">
        <v>4.0237160000000003</v>
      </c>
      <c r="L192">
        <v>4.5884010000000002</v>
      </c>
      <c r="M192" s="1">
        <v>45412</v>
      </c>
      <c r="N192">
        <v>197.364</v>
      </c>
      <c r="O192">
        <v>4.3164439999999997</v>
      </c>
      <c r="P192">
        <v>24.590519</v>
      </c>
    </row>
    <row r="193" spans="1:16" x14ac:dyDescent="0.35">
      <c r="A193" s="1">
        <v>45412</v>
      </c>
      <c r="B193">
        <v>134.66999999999999</v>
      </c>
      <c r="C193">
        <v>3.5252819999999998</v>
      </c>
      <c r="D193">
        <v>10.003962</v>
      </c>
      <c r="E193" s="1">
        <v>45443</v>
      </c>
      <c r="F193">
        <v>280.39</v>
      </c>
      <c r="G193">
        <v>12.936854</v>
      </c>
      <c r="H193">
        <v>6.2817249999999998</v>
      </c>
      <c r="I193" s="1">
        <v>45443</v>
      </c>
      <c r="J193">
        <v>132.654</v>
      </c>
      <c r="K193">
        <v>3.964299</v>
      </c>
      <c r="L193">
        <v>4.5556640000000002</v>
      </c>
      <c r="M193" s="1">
        <v>45443</v>
      </c>
      <c r="N193">
        <v>199.29849999999999</v>
      </c>
      <c r="O193">
        <v>4.3011229999999996</v>
      </c>
      <c r="P193">
        <v>24.423000999999999</v>
      </c>
    </row>
    <row r="194" spans="1:16" x14ac:dyDescent="0.35">
      <c r="A194" s="1">
        <v>45443</v>
      </c>
      <c r="B194">
        <v>135.85</v>
      </c>
      <c r="C194">
        <v>3.4578099999999998</v>
      </c>
      <c r="D194">
        <v>9.9107420000000008</v>
      </c>
      <c r="E194" s="1">
        <v>45473</v>
      </c>
      <c r="F194">
        <v>279.97000000000003</v>
      </c>
      <c r="G194">
        <v>13.191231</v>
      </c>
      <c r="H194">
        <v>6.4988910000000004</v>
      </c>
      <c r="I194" s="1">
        <v>45473</v>
      </c>
      <c r="J194">
        <v>132.3904</v>
      </c>
      <c r="K194">
        <v>3.8490500000000001</v>
      </c>
      <c r="L194">
        <v>4.5921390000000004</v>
      </c>
      <c r="M194" s="1">
        <v>45473</v>
      </c>
      <c r="N194">
        <v>203.31530000000001</v>
      </c>
      <c r="O194">
        <v>4.1597689999999998</v>
      </c>
      <c r="P194">
        <v>24.485593000000001</v>
      </c>
    </row>
    <row r="195" spans="1:16" x14ac:dyDescent="0.35">
      <c r="A195" s="1">
        <v>45473</v>
      </c>
      <c r="B195">
        <v>136.4</v>
      </c>
      <c r="C195">
        <v>3.311674</v>
      </c>
      <c r="D195">
        <v>10.032779</v>
      </c>
      <c r="E195" s="1">
        <v>45504</v>
      </c>
      <c r="F195">
        <v>284.36</v>
      </c>
      <c r="G195">
        <v>13.175615000000001</v>
      </c>
      <c r="H195">
        <v>6.7718020000000001</v>
      </c>
      <c r="I195" s="1">
        <v>45504</v>
      </c>
      <c r="J195">
        <v>134.24449999999999</v>
      </c>
      <c r="K195">
        <v>3.6776049999999998</v>
      </c>
      <c r="L195">
        <v>4.5782080000000001</v>
      </c>
      <c r="M195" s="1">
        <v>45504</v>
      </c>
      <c r="N195">
        <v>209.3175</v>
      </c>
      <c r="O195">
        <v>4.0363100000000003</v>
      </c>
      <c r="P195">
        <v>24.433340999999999</v>
      </c>
    </row>
    <row r="196" spans="1:16" x14ac:dyDescent="0.35">
      <c r="A196" s="1">
        <v>45504</v>
      </c>
      <c r="B196">
        <v>138.88999999999999</v>
      </c>
      <c r="C196">
        <v>3.1751659999999999</v>
      </c>
      <c r="D196">
        <v>10.012549</v>
      </c>
      <c r="E196" s="1">
        <v>45535</v>
      </c>
      <c r="F196">
        <v>290.29000000000002</v>
      </c>
      <c r="G196">
        <v>13.158549000000001</v>
      </c>
      <c r="H196">
        <v>6.7507060000000001</v>
      </c>
      <c r="I196" s="1">
        <v>45535</v>
      </c>
      <c r="J196">
        <v>137.61259999999999</v>
      </c>
      <c r="K196">
        <v>3.6435170000000001</v>
      </c>
      <c r="L196">
        <v>4.5625429999999998</v>
      </c>
      <c r="M196" s="1">
        <v>45535</v>
      </c>
      <c r="N196">
        <v>216.4504</v>
      </c>
      <c r="O196">
        <v>3.9940180000000001</v>
      </c>
      <c r="P196">
        <v>24.369471000000001</v>
      </c>
    </row>
    <row r="197" spans="1:16" x14ac:dyDescent="0.35">
      <c r="A197" s="1">
        <v>45535</v>
      </c>
      <c r="B197">
        <v>142.76</v>
      </c>
      <c r="C197">
        <v>3.142261</v>
      </c>
      <c r="D197">
        <v>9.9660329999999995</v>
      </c>
      <c r="E197" s="1">
        <v>45565</v>
      </c>
      <c r="F197">
        <v>305.23</v>
      </c>
      <c r="G197">
        <v>13.130431</v>
      </c>
      <c r="H197">
        <v>6.742496</v>
      </c>
      <c r="I197" s="1">
        <v>45565</v>
      </c>
      <c r="J197">
        <v>140.28190000000001</v>
      </c>
      <c r="K197">
        <v>3.6172140000000002</v>
      </c>
      <c r="L197">
        <v>4.579853</v>
      </c>
      <c r="M197" s="1">
        <v>45565</v>
      </c>
      <c r="N197">
        <v>223.7681</v>
      </c>
      <c r="O197">
        <v>3.9463189999999999</v>
      </c>
      <c r="P197">
        <v>24.197980000000001</v>
      </c>
    </row>
    <row r="198" spans="1:16" x14ac:dyDescent="0.35">
      <c r="A198" s="1">
        <v>45565</v>
      </c>
      <c r="B198">
        <v>145.82</v>
      </c>
      <c r="C198">
        <v>3.0855540000000001</v>
      </c>
      <c r="D198">
        <v>10.023023</v>
      </c>
      <c r="E198" s="1">
        <v>45596</v>
      </c>
      <c r="F198">
        <v>289.64</v>
      </c>
      <c r="G198">
        <v>13.786508</v>
      </c>
      <c r="H198">
        <v>6.9487220000000001</v>
      </c>
      <c r="I198" s="1">
        <v>45596</v>
      </c>
      <c r="J198">
        <v>136.60839999999999</v>
      </c>
      <c r="K198">
        <v>3.6665800000000002</v>
      </c>
      <c r="L198">
        <v>4.5958550000000002</v>
      </c>
      <c r="M198" s="1">
        <v>45596</v>
      </c>
      <c r="N198">
        <v>214.80940000000001</v>
      </c>
      <c r="O198">
        <v>4.0411469999999996</v>
      </c>
      <c r="P198">
        <v>24.265014999999998</v>
      </c>
    </row>
    <row r="199" spans="1:16" x14ac:dyDescent="0.35">
      <c r="A199" s="1">
        <v>45596</v>
      </c>
      <c r="B199">
        <v>141.66999999999999</v>
      </c>
      <c r="C199">
        <v>3.1449739999999999</v>
      </c>
      <c r="D199">
        <v>9.9658289999999994</v>
      </c>
      <c r="E199" s="1">
        <v>45626</v>
      </c>
      <c r="F199">
        <v>286.33999999999997</v>
      </c>
      <c r="G199">
        <v>14.119421000000001</v>
      </c>
      <c r="H199">
        <v>6.9533579999999997</v>
      </c>
      <c r="I199" s="1">
        <v>45626</v>
      </c>
      <c r="J199">
        <v>135.61590000000001</v>
      </c>
      <c r="K199">
        <v>3.5984569999999998</v>
      </c>
      <c r="L199">
        <v>4.5786249999999997</v>
      </c>
      <c r="M199" s="1">
        <v>45626</v>
      </c>
      <c r="N199">
        <v>217.46109999999999</v>
      </c>
      <c r="O199">
        <v>3.8536130000000002</v>
      </c>
      <c r="P199">
        <v>24.353120000000001</v>
      </c>
    </row>
    <row r="200" spans="1:16" x14ac:dyDescent="0.35">
      <c r="A200" s="1">
        <v>45626</v>
      </c>
      <c r="B200">
        <v>141.44999999999999</v>
      </c>
      <c r="C200">
        <v>3.0189400000000002</v>
      </c>
      <c r="D200">
        <v>9.9916359999999997</v>
      </c>
      <c r="E200" s="1">
        <v>45657</v>
      </c>
      <c r="F200">
        <v>273.06</v>
      </c>
      <c r="G200">
        <v>15.142656000000001</v>
      </c>
      <c r="H200">
        <v>6.8750359999999997</v>
      </c>
      <c r="I200" s="1">
        <v>45657</v>
      </c>
      <c r="J200">
        <v>134.55789999999999</v>
      </c>
      <c r="K200">
        <v>3.5375169999999998</v>
      </c>
      <c r="L200">
        <v>4.5883060000000002</v>
      </c>
      <c r="M200" s="1">
        <v>45657</v>
      </c>
      <c r="N200">
        <v>216.97919999999999</v>
      </c>
      <c r="O200">
        <v>3.7475689999999999</v>
      </c>
      <c r="P200">
        <v>24.499455000000001</v>
      </c>
    </row>
    <row r="201" spans="1:16" x14ac:dyDescent="0.35">
      <c r="A201" s="1">
        <v>45657</v>
      </c>
      <c r="B201">
        <v>140.91</v>
      </c>
      <c r="C201">
        <v>2.90768</v>
      </c>
      <c r="D201">
        <v>10.133825</v>
      </c>
      <c r="E201" s="1">
        <v>45688</v>
      </c>
      <c r="F201">
        <v>287.66000000000003</v>
      </c>
      <c r="G201">
        <v>14.766961</v>
      </c>
      <c r="H201">
        <v>7.0217739999999997</v>
      </c>
      <c r="I201" s="1">
        <v>45688</v>
      </c>
      <c r="J201">
        <v>136.2629</v>
      </c>
      <c r="K201">
        <v>3.5106869999999999</v>
      </c>
      <c r="L201">
        <v>4.5661300000000002</v>
      </c>
      <c r="M201" s="1">
        <v>45688</v>
      </c>
      <c r="N201">
        <v>220.9907</v>
      </c>
      <c r="O201">
        <v>3.6981660000000001</v>
      </c>
      <c r="P201">
        <v>24.454301999999998</v>
      </c>
    </row>
    <row r="202" spans="1:16" x14ac:dyDescent="0.35">
      <c r="A202" s="1">
        <v>45688</v>
      </c>
      <c r="B202">
        <v>142.59</v>
      </c>
      <c r="C202">
        <v>2.9189340000000001</v>
      </c>
      <c r="D202">
        <v>10.076126</v>
      </c>
      <c r="E202" s="1">
        <v>45716</v>
      </c>
      <c r="F202">
        <v>287.97000000000003</v>
      </c>
      <c r="G202">
        <v>14.703830999999999</v>
      </c>
      <c r="H202">
        <v>6.9208090000000002</v>
      </c>
      <c r="I202" s="1">
        <v>45716</v>
      </c>
      <c r="J202">
        <v>135.9761</v>
      </c>
      <c r="K202">
        <v>3.6421130000000002</v>
      </c>
      <c r="L202">
        <v>4.580864</v>
      </c>
      <c r="M202" s="1">
        <v>45716</v>
      </c>
      <c r="N202">
        <v>221.1925</v>
      </c>
      <c r="O202">
        <v>3.6713450000000001</v>
      </c>
      <c r="P202">
        <v>24.495287000000001</v>
      </c>
    </row>
    <row r="203" spans="1:16" x14ac:dyDescent="0.35">
      <c r="A203" s="1">
        <v>45716</v>
      </c>
      <c r="B203">
        <v>142.38</v>
      </c>
      <c r="C203">
        <v>3.014615</v>
      </c>
      <c r="D203">
        <v>10.091009</v>
      </c>
      <c r="E203" s="1">
        <v>45747</v>
      </c>
      <c r="F203">
        <v>289.62</v>
      </c>
      <c r="G203">
        <v>15.249744</v>
      </c>
      <c r="H203">
        <v>6.743061</v>
      </c>
      <c r="I203" s="1">
        <v>45747</v>
      </c>
      <c r="J203">
        <v>136.82589999999999</v>
      </c>
      <c r="K203">
        <v>3.7502580000000001</v>
      </c>
      <c r="L203">
        <v>4.6263329999999998</v>
      </c>
      <c r="M203" s="1">
        <v>45747</v>
      </c>
      <c r="N203">
        <v>220.06100000000001</v>
      </c>
      <c r="O203">
        <v>3.7877710000000002</v>
      </c>
      <c r="P203">
        <v>24.421437000000001</v>
      </c>
    </row>
    <row r="204" spans="1:16" x14ac:dyDescent="0.35">
      <c r="A204" s="1">
        <v>45747</v>
      </c>
      <c r="B204">
        <v>142.82</v>
      </c>
      <c r="C204">
        <v>3.0839020000000001</v>
      </c>
      <c r="D204">
        <v>10.057542</v>
      </c>
      <c r="E204" s="1">
        <v>45777</v>
      </c>
      <c r="F204">
        <v>295.33999999999997</v>
      </c>
      <c r="G204">
        <v>14.983338</v>
      </c>
      <c r="H204">
        <v>6.6940270000000002</v>
      </c>
      <c r="I204" s="1">
        <v>45777</v>
      </c>
      <c r="J204">
        <v>139.4845</v>
      </c>
      <c r="K204">
        <v>3.563564</v>
      </c>
      <c r="L204">
        <v>4.6261159999999997</v>
      </c>
      <c r="M204" s="1">
        <v>45777</v>
      </c>
      <c r="N204">
        <v>228.364</v>
      </c>
      <c r="O204">
        <v>3.660501</v>
      </c>
      <c r="P204">
        <v>24.441738999999998</v>
      </c>
    </row>
    <row r="205" spans="1:16" x14ac:dyDescent="0.35">
      <c r="A205" s="1">
        <v>45777</v>
      </c>
      <c r="B205">
        <v>146.32</v>
      </c>
      <c r="C205">
        <v>2.9354010000000001</v>
      </c>
      <c r="D205">
        <v>10.091346</v>
      </c>
      <c r="E205" s="1">
        <v>45808</v>
      </c>
      <c r="F205">
        <v>303.33999999999997</v>
      </c>
      <c r="G205">
        <v>14.648612</v>
      </c>
      <c r="H205">
        <v>6.7137869999999999</v>
      </c>
      <c r="I205" s="1">
        <v>45808</v>
      </c>
      <c r="J205">
        <v>141.1713</v>
      </c>
      <c r="K205">
        <v>3.602519</v>
      </c>
      <c r="L205">
        <v>4.6213980000000001</v>
      </c>
      <c r="M205" s="1">
        <v>45808</v>
      </c>
      <c r="N205">
        <v>230.0497</v>
      </c>
      <c r="O205">
        <v>3.7661259999999999</v>
      </c>
      <c r="P205">
        <v>24.292355000000001</v>
      </c>
    </row>
    <row r="206" spans="1:16" x14ac:dyDescent="0.35">
      <c r="A206" s="1">
        <v>45808</v>
      </c>
      <c r="B206">
        <v>147.77000000000001</v>
      </c>
      <c r="C206">
        <v>2.999879</v>
      </c>
      <c r="D206">
        <v>9.9808789999999998</v>
      </c>
      <c r="E206" s="1">
        <v>45838</v>
      </c>
      <c r="F206">
        <v>320.62</v>
      </c>
      <c r="G206">
        <v>13.85294</v>
      </c>
      <c r="H206">
        <v>7.2046590000000004</v>
      </c>
      <c r="I206" s="1">
        <v>45838</v>
      </c>
      <c r="J206">
        <v>143.52099999999999</v>
      </c>
      <c r="K206">
        <v>3.637613</v>
      </c>
      <c r="L206">
        <v>4.672498</v>
      </c>
      <c r="M206" s="1">
        <v>45838</v>
      </c>
      <c r="N206">
        <v>234.93799999999999</v>
      </c>
      <c r="O206">
        <v>3.7471350000000001</v>
      </c>
      <c r="P206">
        <v>24.234725000000001</v>
      </c>
    </row>
    <row r="207" spans="1:16" x14ac:dyDescent="0.35">
      <c r="A207" s="1">
        <v>45838</v>
      </c>
      <c r="B207">
        <v>150.07</v>
      </c>
      <c r="C207">
        <v>2.898498</v>
      </c>
      <c r="D207">
        <v>10.03289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C61D5-7EE5-4ABD-B529-D530729E2962}">
  <sheetPr>
    <tabColor theme="4" tint="0.59999389629810485"/>
  </sheetPr>
  <dimension ref="A1:AV6368"/>
  <sheetViews>
    <sheetView showGridLines="0" zoomScale="70" zoomScaleNormal="70" workbookViewId="0">
      <pane xSplit="1" ySplit="5" topLeftCell="V513" activePane="bottomRight" state="frozen"/>
      <selection activeCell="AG5" sqref="AG5:AJ5"/>
      <selection pane="topRight" activeCell="AG5" sqref="AG5:AJ5"/>
      <selection pane="bottomLeft" activeCell="AG5" sqref="AG5:AJ5"/>
      <selection pane="bottomRight" activeCell="Y5" sqref="Y5"/>
    </sheetView>
  </sheetViews>
  <sheetFormatPr defaultRowHeight="14.5" x14ac:dyDescent="0.35"/>
  <cols>
    <col min="1" max="1" width="10.81640625" bestFit="1" customWidth="1"/>
    <col min="2" max="2" width="16.1796875" bestFit="1" customWidth="1"/>
    <col min="3" max="3" width="17.90625" bestFit="1" customWidth="1"/>
    <col min="4" max="4" width="14.6328125" bestFit="1" customWidth="1"/>
    <col min="5" max="5" width="17.36328125" bestFit="1" customWidth="1"/>
    <col min="6" max="7" width="11.36328125" bestFit="1" customWidth="1"/>
    <col min="8" max="8" width="14.54296875" bestFit="1" customWidth="1"/>
    <col min="9" max="9" width="15.6328125" bestFit="1" customWidth="1"/>
    <col min="10" max="10" width="11.81640625" bestFit="1" customWidth="1"/>
    <col min="11" max="11" width="9.453125" bestFit="1" customWidth="1"/>
    <col min="12" max="12" width="20.1796875" bestFit="1" customWidth="1"/>
    <col min="13" max="13" width="11.6328125" bestFit="1" customWidth="1"/>
    <col min="14" max="14" width="18" bestFit="1" customWidth="1"/>
    <col min="15" max="15" width="10.453125" bestFit="1" customWidth="1"/>
    <col min="16" max="16" width="14.81640625" customWidth="1"/>
    <col min="17" max="17" width="20.1796875" bestFit="1" customWidth="1"/>
    <col min="18" max="18" width="17" bestFit="1" customWidth="1"/>
    <col min="19" max="19" width="17.36328125" bestFit="1" customWidth="1"/>
    <col min="20" max="20" width="15.453125" bestFit="1" customWidth="1"/>
    <col min="21" max="21" width="19.1796875" bestFit="1" customWidth="1"/>
    <col min="22" max="22" width="40.08984375" customWidth="1"/>
    <col min="23" max="23" width="16.1796875" bestFit="1" customWidth="1"/>
    <col min="24" max="24" width="17.90625" bestFit="1" customWidth="1"/>
    <col min="25" max="25" width="14.6328125" bestFit="1" customWidth="1"/>
    <col min="26" max="26" width="17.36328125" bestFit="1" customWidth="1"/>
    <col min="27" max="28" width="11.36328125" bestFit="1" customWidth="1"/>
    <col min="29" max="29" width="14.54296875" bestFit="1" customWidth="1"/>
    <col min="30" max="30" width="15.6328125" bestFit="1" customWidth="1"/>
    <col min="31" max="31" width="11.81640625" bestFit="1" customWidth="1"/>
    <col min="32" max="32" width="14.7265625" bestFit="1" customWidth="1"/>
    <col min="33" max="33" width="7.7265625" bestFit="1" customWidth="1"/>
    <col min="34" max="34" width="8.26953125" bestFit="1" customWidth="1"/>
    <col min="35" max="35" width="9.54296875" bestFit="1" customWidth="1"/>
    <col min="36" max="36" width="9.08984375" bestFit="1" customWidth="1"/>
  </cols>
  <sheetData>
    <row r="1" spans="1:48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v>1</v>
      </c>
      <c r="X1">
        <f>W1+4</f>
        <v>5</v>
      </c>
      <c r="Y1">
        <f t="shared" ref="Y1:AF1" si="1">X1+4</f>
        <v>9</v>
      </c>
      <c r="Z1">
        <f t="shared" si="1"/>
        <v>13</v>
      </c>
      <c r="AA1">
        <f t="shared" si="1"/>
        <v>17</v>
      </c>
      <c r="AB1">
        <f t="shared" si="1"/>
        <v>21</v>
      </c>
      <c r="AC1">
        <f t="shared" si="1"/>
        <v>25</v>
      </c>
      <c r="AD1">
        <f t="shared" si="1"/>
        <v>29</v>
      </c>
      <c r="AE1">
        <f t="shared" si="1"/>
        <v>33</v>
      </c>
      <c r="AF1">
        <f t="shared" si="1"/>
        <v>37</v>
      </c>
      <c r="AG1">
        <v>1</v>
      </c>
      <c r="AH1">
        <f>AG1+4</f>
        <v>5</v>
      </c>
      <c r="AI1">
        <f>AH1+4</f>
        <v>9</v>
      </c>
      <c r="AJ1">
        <f>AI1+4</f>
        <v>13</v>
      </c>
    </row>
    <row r="2" spans="1:48" x14ac:dyDescent="0.35">
      <c r="B2">
        <f>B1+2</f>
        <v>3</v>
      </c>
      <c r="C2">
        <f t="shared" ref="C2:U2" si="2">C1+2</f>
        <v>7</v>
      </c>
      <c r="D2">
        <f t="shared" si="2"/>
        <v>11</v>
      </c>
      <c r="E2">
        <f t="shared" si="2"/>
        <v>15</v>
      </c>
      <c r="F2">
        <f t="shared" si="2"/>
        <v>19</v>
      </c>
      <c r="G2">
        <f t="shared" si="2"/>
        <v>23</v>
      </c>
      <c r="H2">
        <f t="shared" si="2"/>
        <v>27</v>
      </c>
      <c r="I2">
        <f t="shared" si="2"/>
        <v>31</v>
      </c>
      <c r="J2">
        <f t="shared" si="2"/>
        <v>35</v>
      </c>
      <c r="K2">
        <f t="shared" si="2"/>
        <v>39</v>
      </c>
      <c r="L2">
        <f t="shared" si="2"/>
        <v>43</v>
      </c>
      <c r="M2">
        <f t="shared" si="2"/>
        <v>47</v>
      </c>
      <c r="N2">
        <f t="shared" si="2"/>
        <v>51</v>
      </c>
      <c r="O2">
        <f t="shared" si="2"/>
        <v>55</v>
      </c>
      <c r="Q2">
        <f t="shared" si="2"/>
        <v>59</v>
      </c>
      <c r="R2">
        <f t="shared" si="2"/>
        <v>63</v>
      </c>
      <c r="S2">
        <f t="shared" si="2"/>
        <v>67</v>
      </c>
      <c r="T2">
        <f t="shared" si="2"/>
        <v>71</v>
      </c>
      <c r="U2">
        <f t="shared" si="2"/>
        <v>75</v>
      </c>
      <c r="V2">
        <f t="shared" ref="V2" si="3">V1+2</f>
        <v>79</v>
      </c>
      <c r="W2">
        <f>W1+2</f>
        <v>3</v>
      </c>
      <c r="X2">
        <f t="shared" ref="X2:AF2" si="4">X1+2</f>
        <v>7</v>
      </c>
      <c r="Y2">
        <f t="shared" si="4"/>
        <v>11</v>
      </c>
      <c r="Z2">
        <f t="shared" si="4"/>
        <v>15</v>
      </c>
      <c r="AA2">
        <f t="shared" si="4"/>
        <v>19</v>
      </c>
      <c r="AB2">
        <f t="shared" si="4"/>
        <v>23</v>
      </c>
      <c r="AC2">
        <f t="shared" si="4"/>
        <v>27</v>
      </c>
      <c r="AD2">
        <f t="shared" si="4"/>
        <v>31</v>
      </c>
      <c r="AE2">
        <f t="shared" si="4"/>
        <v>35</v>
      </c>
      <c r="AF2">
        <f t="shared" si="4"/>
        <v>39</v>
      </c>
      <c r="AG2">
        <f>AG1+2</f>
        <v>3</v>
      </c>
      <c r="AH2">
        <f>AH1+2</f>
        <v>7</v>
      </c>
      <c r="AI2">
        <f>AI1+2</f>
        <v>11</v>
      </c>
      <c r="AJ2">
        <f>AJ1+2</f>
        <v>15</v>
      </c>
    </row>
    <row r="3" spans="1:48" x14ac:dyDescent="0.35">
      <c r="B3" t="str">
        <f>SUBSTITUTE(ADDRESS(1, B1, 4), "1", "")</f>
        <v>A</v>
      </c>
      <c r="C3" t="str">
        <f t="shared" ref="C3:U4" si="5">SUBSTITUTE(ADDRESS(1, C1, 4), "1", "")</f>
        <v>E</v>
      </c>
      <c r="D3" t="str">
        <f t="shared" si="5"/>
        <v>I</v>
      </c>
      <c r="E3" t="str">
        <f t="shared" si="5"/>
        <v>M</v>
      </c>
      <c r="F3" t="str">
        <f t="shared" si="5"/>
        <v>Q</v>
      </c>
      <c r="G3" t="str">
        <f t="shared" si="5"/>
        <v>U</v>
      </c>
      <c r="H3" t="str">
        <f t="shared" si="5"/>
        <v>Y</v>
      </c>
      <c r="I3" t="str">
        <f t="shared" si="5"/>
        <v>AC</v>
      </c>
      <c r="J3" t="str">
        <f t="shared" si="5"/>
        <v>AG</v>
      </c>
      <c r="K3" t="str">
        <f t="shared" si="5"/>
        <v>AK</v>
      </c>
      <c r="L3" t="str">
        <f t="shared" si="5"/>
        <v>AO</v>
      </c>
      <c r="M3" t="str">
        <f t="shared" si="5"/>
        <v>AS</v>
      </c>
      <c r="N3" t="str">
        <f t="shared" si="5"/>
        <v>AW</v>
      </c>
      <c r="O3" t="str">
        <f t="shared" si="5"/>
        <v>BA</v>
      </c>
      <c r="Q3" t="str">
        <f t="shared" si="5"/>
        <v>BE</v>
      </c>
      <c r="R3" t="str">
        <f t="shared" si="5"/>
        <v>BI</v>
      </c>
      <c r="S3" t="str">
        <f t="shared" si="5"/>
        <v>BM</v>
      </c>
      <c r="T3" t="str">
        <f t="shared" si="5"/>
        <v>BQ</v>
      </c>
      <c r="U3" t="str">
        <f t="shared" si="5"/>
        <v>BU</v>
      </c>
      <c r="V3" t="str">
        <f t="shared" ref="V3" si="6">SUBSTITUTE(ADDRESS(1, V1, 4), "1", "")</f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F3" si="7">SUBSTITUTE(ADDRESS(1, Y1, 4), "1", "")</f>
        <v>I</v>
      </c>
      <c r="Z3" t="str">
        <f t="shared" si="7"/>
        <v>M</v>
      </c>
      <c r="AA3" t="str">
        <f t="shared" si="7"/>
        <v>Q</v>
      </c>
      <c r="AB3" t="str">
        <f t="shared" si="7"/>
        <v>U</v>
      </c>
      <c r="AC3" t="str">
        <f t="shared" si="7"/>
        <v>Y</v>
      </c>
      <c r="AD3" t="str">
        <f t="shared" si="7"/>
        <v>AC</v>
      </c>
      <c r="AE3" t="str">
        <f t="shared" si="7"/>
        <v>AG</v>
      </c>
      <c r="AF3" t="str">
        <f t="shared" si="7"/>
        <v>AK</v>
      </c>
      <c r="AG3" t="str">
        <f t="shared" ref="AG3:AJ4" si="8">SUBSTITUTE(ADDRESS(1, AG1, 4), "1", "")</f>
        <v>A</v>
      </c>
      <c r="AH3" t="str">
        <f t="shared" si="8"/>
        <v>E</v>
      </c>
      <c r="AI3" t="str">
        <f t="shared" si="8"/>
        <v>I</v>
      </c>
      <c r="AJ3" t="str">
        <f t="shared" si="8"/>
        <v>M</v>
      </c>
    </row>
    <row r="4" spans="1:48" x14ac:dyDescent="0.35">
      <c r="B4" t="str">
        <f>SUBSTITUTE(ADDRESS(1, B2, 4), "1", "")</f>
        <v>C</v>
      </c>
      <c r="C4" t="str">
        <f t="shared" si="5"/>
        <v>G</v>
      </c>
      <c r="D4" t="str">
        <f t="shared" si="5"/>
        <v>K</v>
      </c>
      <c r="E4" t="str">
        <f t="shared" si="5"/>
        <v>O</v>
      </c>
      <c r="F4" t="str">
        <f t="shared" si="5"/>
        <v>S</v>
      </c>
      <c r="G4" t="str">
        <f t="shared" si="5"/>
        <v>W</v>
      </c>
      <c r="H4" t="str">
        <f t="shared" si="5"/>
        <v>AA</v>
      </c>
      <c r="I4" t="str">
        <f t="shared" si="5"/>
        <v>AE</v>
      </c>
      <c r="J4" t="str">
        <f t="shared" si="5"/>
        <v>AI</v>
      </c>
      <c r="K4" t="str">
        <f t="shared" si="5"/>
        <v>AM</v>
      </c>
      <c r="L4" t="str">
        <f t="shared" si="5"/>
        <v>AQ</v>
      </c>
      <c r="M4" t="str">
        <f t="shared" si="5"/>
        <v>AU</v>
      </c>
      <c r="N4" t="str">
        <f t="shared" si="5"/>
        <v>AY</v>
      </c>
      <c r="O4" t="str">
        <f t="shared" si="5"/>
        <v>BC</v>
      </c>
      <c r="Q4" t="str">
        <f t="shared" si="5"/>
        <v>BG</v>
      </c>
      <c r="R4" t="str">
        <f t="shared" si="5"/>
        <v>BK</v>
      </c>
      <c r="S4" t="str">
        <f t="shared" si="5"/>
        <v>BO</v>
      </c>
      <c r="T4" t="str">
        <f t="shared" si="5"/>
        <v>BS</v>
      </c>
      <c r="U4" t="str">
        <f t="shared" si="5"/>
        <v>BW</v>
      </c>
      <c r="V4" t="str">
        <f t="shared" ref="V4" si="9">SUBSTITUTE(ADDRESS(1, V2, 4), "1", "")</f>
        <v>CA</v>
      </c>
      <c r="W4" t="str">
        <f>SUBSTITUTE(ADDRESS(1, W2, 4), "1", "")</f>
        <v>C</v>
      </c>
      <c r="X4" t="str">
        <f t="shared" ref="X4:AF4" si="10">SUBSTITUTE(ADDRESS(1, X2, 4), "1", "")</f>
        <v>G</v>
      </c>
      <c r="Y4" t="str">
        <f t="shared" si="10"/>
        <v>K</v>
      </c>
      <c r="Z4" t="str">
        <f t="shared" si="10"/>
        <v>O</v>
      </c>
      <c r="AA4" t="str">
        <f t="shared" si="10"/>
        <v>S</v>
      </c>
      <c r="AB4" t="str">
        <f t="shared" si="10"/>
        <v>W</v>
      </c>
      <c r="AC4" t="str">
        <f t="shared" si="10"/>
        <v>AA</v>
      </c>
      <c r="AD4" t="str">
        <f t="shared" si="10"/>
        <v>AE</v>
      </c>
      <c r="AE4" t="str">
        <f t="shared" si="10"/>
        <v>AI</v>
      </c>
      <c r="AF4" t="str">
        <f t="shared" si="10"/>
        <v>AM</v>
      </c>
      <c r="AG4" t="str">
        <f t="shared" si="8"/>
        <v>C</v>
      </c>
      <c r="AH4" t="str">
        <f t="shared" si="8"/>
        <v>G</v>
      </c>
      <c r="AI4" t="str">
        <f t="shared" si="8"/>
        <v>K</v>
      </c>
      <c r="AJ4" t="str">
        <f t="shared" si="8"/>
        <v>O</v>
      </c>
    </row>
    <row r="5" spans="1:48" s="2" customFormat="1" ht="15.5" x14ac:dyDescent="0.35">
      <c r="A5" s="22" t="s">
        <v>54</v>
      </c>
      <c r="B5" s="79" t="str" cm="1">
        <f t="array" aca="1" ref="B5" ca="1">INDIRECT("US!"&amp;SUBSTITUTE(ADDRESS(1, B$1+1, 4), "1", "")&amp;"1")&amp;", "&amp;INDIRECT("US!"&amp;B$4&amp;"1")</f>
        <v xml:space="preserve">US AAA, </v>
      </c>
      <c r="C5" s="79" t="str" cm="1">
        <f t="array" aca="1" ref="C5" ca="1">INDIRECT("US!"&amp;SUBSTITUTE(ADDRESS(1, C$1+1, 4), "1", "")&amp;"1")&amp;", "&amp;INDIRECT("US!"&amp;C$4&amp;"1")</f>
        <v xml:space="preserve">US AA, </v>
      </c>
      <c r="D5" s="79" t="str" cm="1">
        <f t="array" aca="1" ref="D5" ca="1">INDIRECT("US!"&amp;SUBSTITUTE(ADDRESS(1, D$1+1, 4), "1", "")&amp;"1")&amp;", "&amp;INDIRECT("US!"&amp;D$4&amp;"1")</f>
        <v xml:space="preserve">US A, </v>
      </c>
      <c r="E5" s="79" t="str" cm="1">
        <f t="array" aca="1" ref="E5" ca="1">INDIRECT("US!"&amp;SUBSTITUTE(ADDRESS(1, E$1+1, 4), "1", "")&amp;"1")&amp;", "&amp;INDIRECT("US!"&amp;E$4&amp;"1")</f>
        <v xml:space="preserve">US BAA, </v>
      </c>
      <c r="F5" s="80" t="str" cm="1">
        <f t="array" aca="1" ref="F5" ca="1">INDIRECT("US!"&amp;SUBSTITUTE(ADDRESS(1, F$1+1, 4), "1", "")&amp;"1")&amp;", "&amp;INDIRECT("US!"&amp;F$4&amp;"1")</f>
        <v>US, IG 1-3Y</v>
      </c>
      <c r="G5" s="80" t="str" cm="1">
        <f t="array" aca="1" ref="G5" ca="1">INDIRECT("US!"&amp;SUBSTITUTE(ADDRESS(1, G$1+1, 4), "1", "")&amp;"1")&amp;", "&amp;INDIRECT("US!"&amp;G$4&amp;"1")</f>
        <v>US, IG 3-5Y</v>
      </c>
      <c r="H5" s="80" t="str" cm="1">
        <f t="array" aca="1" ref="H5" ca="1">INDIRECT("US!"&amp;SUBSTITUTE(ADDRESS(1, H$1+1, 4), "1", "")&amp;"1")&amp;", "&amp;INDIRECT("US!"&amp;H$4&amp;"1")</f>
        <v>US, IG 5-7Y</v>
      </c>
      <c r="I5" s="80" t="str" cm="1">
        <f t="array" aca="1" ref="I5" ca="1">INDIRECT("US!"&amp;SUBSTITUTE(ADDRESS(1, I$1+1, 4), "1", "")&amp;"1")&amp;", "&amp;INDIRECT("US!"&amp;I$4&amp;"1")</f>
        <v>US, IG 7-10Y</v>
      </c>
      <c r="J5" s="80" t="str" cm="1">
        <f t="array" aca="1" ref="J5" ca="1">INDIRECT("US!"&amp;SUBSTITUTE(ADDRESS(1, J$1+1, 4), "1", "")&amp;"1")&amp;", "&amp;INDIRECT("US!"&amp;J$4&amp;"1")</f>
        <v>US, IG 10Y+</v>
      </c>
      <c r="K5" s="81" t="str" cm="1">
        <f t="array" aca="1" ref="K5" ca="1">INDIRECT("US!"&amp;SUBSTITUTE(ADDRESS(1, K$1+1, 4), "1", "")&amp;"1")&amp;", "&amp;INDIRECT("US!"&amp;K$4&amp;"1")</f>
        <v xml:space="preserve">US HY, </v>
      </c>
      <c r="L5" s="81" t="str" cm="1">
        <f t="array" aca="1" ref="L5" ca="1">INDIRECT("US!"&amp;SUBSTITUTE(ADDRESS(1, L$1+1, 4), "1", "")&amp;"1")&amp;", "&amp;INDIRECT("US!"&amp;L$4&amp;"1")</f>
        <v>US, HY intermediate</v>
      </c>
      <c r="M5" s="81" t="str" cm="1">
        <f t="array" aca="1" ref="M5" ca="1">INDIRECT("US!"&amp;SUBSTITUTE(ADDRESS(1, M$1+1, 4), "1", "")&amp;"1")&amp;", "&amp;INDIRECT("US!"&amp;M$4&amp;"1")</f>
        <v>US, HY long</v>
      </c>
      <c r="N5" s="79" t="str" cm="1">
        <f t="array" aca="1" ref="N5" ca="1">INDIRECT("US!"&amp;SUBSTITUTE(ADDRESS(1, N$1+1, 4), "1", "")&amp;"1")&amp;", "&amp;INDIRECT("US!"&amp;N$4&amp;"1")</f>
        <v>UST, intermediate</v>
      </c>
      <c r="O5" s="79" t="str" cm="1">
        <f t="array" aca="1" ref="O5" ca="1">INDIRECT("US!"&amp;SUBSTITUTE(ADDRESS(1, O$1+1, 4), "1", "")&amp;"1")&amp;", "&amp;INDIRECT("US!"&amp;O$4&amp;"1")</f>
        <v>UST, long</v>
      </c>
      <c r="P5" s="88" t="s">
        <v>235</v>
      </c>
      <c r="Q5" s="83" t="str" cm="1">
        <f t="array" aca="1" ref="Q5" ca="1">INDIRECT("US!"&amp;SUBSTITUTE(ADDRESS(1, Q$1+1, 4), "1", "")&amp;"1")&amp;", "&amp;INDIRECT("US!"&amp;Q$4&amp;"1")</f>
        <v>Corp, intermediate A3/BAA1</v>
      </c>
      <c r="R5" s="83" t="str" cm="1">
        <f t="array" aca="1" ref="R5" ca="1">INDIRECT("US!"&amp;SUBSTITUTE(ADDRESS(1, R$1+1, 4), "1", "")&amp;"1")&amp;", "&amp;INDIRECT("US!"&amp;R$4&amp;"1")</f>
        <v>Corp, long A2/A3</v>
      </c>
      <c r="S5" s="82" t="str" cm="1">
        <f t="array" aca="1" ref="S5" ca="1">INDIRECT("US!"&amp;SUBSTITUTE(ADDRESS(1, S$1+1, 4), "1", "")&amp;"1")&amp;", "&amp;INDIRECT("US!"&amp;S$4&amp;"1")</f>
        <v xml:space="preserve">CMBS IG, </v>
      </c>
      <c r="T5" s="82" t="str" cm="1">
        <f t="array" aca="1" ref="T5" ca="1">INDIRECT("US!"&amp;SUBSTITUTE(ADDRESS(1, T$1+1, 4), "1", "")&amp;"1")&amp;", "&amp;INDIRECT("US!"&amp;T$4&amp;"1")</f>
        <v xml:space="preserve">ABS IG, </v>
      </c>
      <c r="U5" s="82" t="str" cm="1">
        <f t="array" aca="1" ref="U5" ca="1">INDIRECT("US!"&amp;SUBSTITUTE(ADDRESS(1, U$1+1, 4), "1", "")&amp;"1")&amp;", "&amp;INDIRECT("US!"&amp;U$4&amp;"1")</f>
        <v xml:space="preserve">MBS IG, </v>
      </c>
      <c r="V5" s="84" t="str" cm="1">
        <f t="array" aca="1" ref="V5" ca="1">INDIRECT("US!"&amp;SUBSTITUTE(ADDRESS(1, V$1+1, 4), "1", "")&amp;"1")&amp;", "&amp;INDIRECT("US!"&amp;V$4&amp;"1")</f>
        <v xml:space="preserve">ICE BofA US 3-Month Treasury Bill Index, </v>
      </c>
      <c r="W5" s="85" t="str" cm="1">
        <f t="array" aca="1" ref="W5" ca="1">INDIRECT("EU!"&amp;SUBSTITUTE(ADDRESS(1, W$1+1, 4), "1", "")&amp;"1")&amp;", "&amp;INDIRECT("EU!"&amp;W$4&amp;"1")</f>
        <v xml:space="preserve">EU AAA, </v>
      </c>
      <c r="X5" s="85" t="str" cm="1">
        <f t="array" aca="1" ref="X5" ca="1">INDIRECT("EU!"&amp;SUBSTITUTE(ADDRESS(1, X$1+1, 4), "1", "")&amp;"1")&amp;", "&amp;INDIRECT("EU!"&amp;X$4&amp;"1")</f>
        <v xml:space="preserve">EU AA, </v>
      </c>
      <c r="Y5" s="85" t="str" cm="1">
        <f t="array" aca="1" ref="Y5" ca="1">INDIRECT("EU!"&amp;SUBSTITUTE(ADDRESS(1, Y$1+1, 4), "1", "")&amp;"1")&amp;", "&amp;INDIRECT("EU!"&amp;Y$4&amp;"1")</f>
        <v xml:space="preserve">EU A, </v>
      </c>
      <c r="Z5" s="85" t="str" cm="1">
        <f t="array" aca="1" ref="Z5" ca="1">INDIRECT("EU!"&amp;SUBSTITUTE(ADDRESS(1, Z$1+1, 4), "1", "")&amp;"1")&amp;", "&amp;INDIRECT("EU!"&amp;Z$4&amp;"1")</f>
        <v xml:space="preserve">EU BAA, </v>
      </c>
      <c r="AA5" s="86" t="str" cm="1">
        <f t="array" aca="1" ref="AA5" ca="1">INDIRECT("EU!"&amp;SUBSTITUTE(ADDRESS(1, AA$1+1, 4), "1", "")&amp;"1")&amp;", "&amp;INDIRECT("EU!"&amp;AA$4&amp;"1")</f>
        <v>EU, IG 1-3Y</v>
      </c>
      <c r="AB5" s="86" t="str" cm="1">
        <f t="array" aca="1" ref="AB5" ca="1">INDIRECT("EU!"&amp;SUBSTITUTE(ADDRESS(1, AB$1+1, 4), "1", "")&amp;"1")&amp;", "&amp;INDIRECT("EU!"&amp;AB$4&amp;"1")</f>
        <v>EU, IG 3-5Y</v>
      </c>
      <c r="AC5" s="86" t="str" cm="1">
        <f t="array" aca="1" ref="AC5" ca="1">INDIRECT("EU!"&amp;SUBSTITUTE(ADDRESS(1, AC$1+1, 4), "1", "")&amp;"1")&amp;", "&amp;INDIRECT("EU!"&amp;AC$4&amp;"1")</f>
        <v>EU, IG 5-7Y</v>
      </c>
      <c r="AD5" s="86" t="str" cm="1">
        <f t="array" aca="1" ref="AD5" ca="1">INDIRECT("EU!"&amp;SUBSTITUTE(ADDRESS(1, AD$1+1, 4), "1", "")&amp;"1")&amp;", "&amp;INDIRECT("EU!"&amp;AD$4&amp;"1")</f>
        <v>EU, IG 7-10Y</v>
      </c>
      <c r="AE5" s="86" t="str" cm="1">
        <f t="array" aca="1" ref="AE5" ca="1">INDIRECT("EU!"&amp;SUBSTITUTE(ADDRESS(1, AE$1+1, 4), "1", "")&amp;"1")&amp;", "&amp;INDIRECT("EU!"&amp;AE$4&amp;"1")</f>
        <v>EU, IG 10Y+</v>
      </c>
      <c r="AF5" s="87" t="str" cm="1">
        <f t="array" aca="1" ref="AF5" ca="1">INDIRECT("EU!"&amp;SUBSTITUTE(ADDRESS(1, AF$1+1, 4), "1", "")&amp;"1")&amp;", "&amp;INDIRECT("EU!"&amp;AF$4&amp;"1")</f>
        <v>EU, HY</v>
      </c>
      <c r="AG5" s="89" t="str" cm="1">
        <f t="array" aca="1" ref="AG5" ca="1">INDIRECT("EM!"&amp;SUBSTITUTE(ADDRESS(1, AG$1+1, 4), "1", "")&amp;"1")&amp;", "&amp;INDIRECT("EM!"&amp;AG$4&amp;"1")</f>
        <v xml:space="preserve">EM IG, </v>
      </c>
      <c r="AH5" s="89" t="str" cm="1">
        <f t="array" aca="1" ref="AH5" ca="1">INDIRECT("EM!"&amp;SUBSTITUTE(ADDRESS(1, AH$1+1, 4), "1", "")&amp;"1")&amp;", "&amp;INDIRECT("EM!"&amp;AH$4&amp;"1")</f>
        <v xml:space="preserve">EM HY, </v>
      </c>
      <c r="AI5" s="89" t="str" cm="1">
        <f t="array" aca="1" ref="AI5" ca="1">INDIRECT("EM!"&amp;SUBSTITUTE(ADDRESS(1, AI$1+1, 4), "1", "")&amp;"1")&amp;", "&amp;INDIRECT("EM!"&amp;AI$4&amp;"1")</f>
        <v>EM, intermediate</v>
      </c>
      <c r="AJ5" s="89" t="str" cm="1">
        <f t="array" aca="1" ref="AJ5" ca="1">INDIRECT("EM!"&amp;SUBSTITUTE(ADDRESS(1, AJ$1+1, 4), "1", "")&amp;"1")&amp;", "&amp;INDIRECT("EM!"&amp;AJ$4&amp;"1")</f>
        <v>EM, long</v>
      </c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</row>
    <row r="6" spans="1:48" s="63" customFormat="1" x14ac:dyDescent="0.35">
      <c r="A6" s="64">
        <v>29586</v>
      </c>
      <c r="B6" s="25" t="e">
        <f ca="1">IFERROR(VLOOKUP($A6,INDIRECT("US!"&amp;B$3&amp;":"&amp;B$4),2,0),NA())</f>
        <v>#N/A</v>
      </c>
      <c r="C6" s="25" t="e">
        <f t="shared" ref="C6:AJ6" ca="1" si="11">IFERROR(VLOOKUP($A6,INDIRECT("US!"&amp;C$3&amp;":"&amp;C$4),2,0),NA())</f>
        <v>#N/A</v>
      </c>
      <c r="D6" s="25" t="e">
        <f t="shared" ca="1" si="11"/>
        <v>#N/A</v>
      </c>
      <c r="E6" s="25" t="e">
        <f t="shared" ca="1" si="11"/>
        <v>#N/A</v>
      </c>
      <c r="F6" s="25" t="e">
        <f t="shared" ca="1" si="11"/>
        <v>#N/A</v>
      </c>
      <c r="G6" s="25" t="e">
        <f t="shared" ca="1" si="11"/>
        <v>#N/A</v>
      </c>
      <c r="H6" s="25" t="e">
        <f t="shared" ca="1" si="11"/>
        <v>#N/A</v>
      </c>
      <c r="I6" s="25" t="e">
        <f t="shared" ca="1" si="11"/>
        <v>#N/A</v>
      </c>
      <c r="J6" s="25" t="e">
        <f t="shared" ca="1" si="11"/>
        <v>#N/A</v>
      </c>
      <c r="K6" s="25" t="e">
        <f t="shared" ca="1" si="11"/>
        <v>#N/A</v>
      </c>
      <c r="L6" s="25" t="e">
        <f t="shared" ca="1" si="11"/>
        <v>#N/A</v>
      </c>
      <c r="M6" s="25" t="e">
        <f t="shared" ca="1" si="11"/>
        <v>#N/A</v>
      </c>
      <c r="N6" s="25">
        <f t="shared" ca="1" si="11"/>
        <v>161.34</v>
      </c>
      <c r="O6" s="25">
        <f t="shared" ca="1" si="11"/>
        <v>128.15</v>
      </c>
      <c r="P6" s="25" t="e">
        <v>#N/A</v>
      </c>
      <c r="Q6" s="25">
        <f t="shared" ca="1" si="11"/>
        <v>157.91999999999999</v>
      </c>
      <c r="R6" s="25">
        <f t="shared" ca="1" si="11"/>
        <v>127.38</v>
      </c>
      <c r="S6" s="25" t="e">
        <f t="shared" ca="1" si="11"/>
        <v>#N/A</v>
      </c>
      <c r="T6" s="25" t="e">
        <f t="shared" ca="1" si="11"/>
        <v>#N/A</v>
      </c>
      <c r="U6" s="25">
        <f t="shared" ca="1" si="11"/>
        <v>122.32</v>
      </c>
      <c r="V6" s="25">
        <f t="shared" ca="1" si="11"/>
        <v>132.851</v>
      </c>
      <c r="W6" s="25" t="e">
        <f t="shared" ca="1" si="11"/>
        <v>#N/A</v>
      </c>
      <c r="X6" s="25" t="e">
        <f t="shared" ca="1" si="11"/>
        <v>#N/A</v>
      </c>
      <c r="Y6" s="25" t="e">
        <f t="shared" ca="1" si="11"/>
        <v>#N/A</v>
      </c>
      <c r="Z6" s="25" t="e">
        <f t="shared" ca="1" si="11"/>
        <v>#N/A</v>
      </c>
      <c r="AA6" s="25" t="e">
        <f t="shared" ca="1" si="11"/>
        <v>#N/A</v>
      </c>
      <c r="AB6" s="25" t="e">
        <f t="shared" ca="1" si="11"/>
        <v>#N/A</v>
      </c>
      <c r="AC6" s="25" t="e">
        <f t="shared" ca="1" si="11"/>
        <v>#N/A</v>
      </c>
      <c r="AD6" s="25" t="e">
        <f t="shared" ca="1" si="11"/>
        <v>#N/A</v>
      </c>
      <c r="AE6" s="25" t="e">
        <f t="shared" ca="1" si="11"/>
        <v>#N/A</v>
      </c>
      <c r="AF6" s="25" t="e">
        <f t="shared" ca="1" si="11"/>
        <v>#N/A</v>
      </c>
      <c r="AG6" s="25" t="e">
        <f t="shared" ca="1" si="11"/>
        <v>#N/A</v>
      </c>
      <c r="AH6" s="25" t="e">
        <f t="shared" ca="1" si="11"/>
        <v>#N/A</v>
      </c>
      <c r="AI6" s="25" t="e">
        <f t="shared" ca="1" si="11"/>
        <v>#N/A</v>
      </c>
      <c r="AJ6" s="25" t="e">
        <f t="shared" ca="1" si="11"/>
        <v>#N/A</v>
      </c>
    </row>
    <row r="7" spans="1:48" s="63" customFormat="1" x14ac:dyDescent="0.35">
      <c r="A7" s="64">
        <v>29617</v>
      </c>
      <c r="B7" s="25" t="e">
        <v>#N/A</v>
      </c>
      <c r="C7" s="25" t="e">
        <v>#N/A</v>
      </c>
      <c r="D7" s="25" t="e">
        <v>#N/A</v>
      </c>
      <c r="E7" s="25" t="e">
        <v>#N/A</v>
      </c>
      <c r="F7" s="25" t="e">
        <v>#N/A</v>
      </c>
      <c r="G7" s="25" t="e">
        <v>#N/A</v>
      </c>
      <c r="H7" s="25" t="e">
        <v>#N/A</v>
      </c>
      <c r="I7" s="25" t="e">
        <v>#N/A</v>
      </c>
      <c r="J7" s="25" t="e">
        <v>#N/A</v>
      </c>
      <c r="K7" s="25" t="e">
        <v>#N/A</v>
      </c>
      <c r="L7" s="25" t="e">
        <v>#N/A</v>
      </c>
      <c r="M7" s="25" t="e">
        <v>#N/A</v>
      </c>
      <c r="N7" s="25">
        <v>161.81</v>
      </c>
      <c r="O7" s="25">
        <v>126.86</v>
      </c>
      <c r="P7" s="25" t="e">
        <v>#N/A</v>
      </c>
      <c r="Q7" s="25">
        <v>158.71</v>
      </c>
      <c r="R7" s="25">
        <v>126.75</v>
      </c>
      <c r="S7" s="25" t="e">
        <v>#N/A</v>
      </c>
      <c r="T7" s="25" t="e">
        <v>#N/A</v>
      </c>
      <c r="U7" s="25">
        <v>123.18</v>
      </c>
      <c r="V7" s="25">
        <v>134.50399999999999</v>
      </c>
      <c r="W7" s="25" t="e">
        <v>#N/A</v>
      </c>
      <c r="X7" s="25" t="e">
        <v>#N/A</v>
      </c>
      <c r="Y7" s="25" t="e">
        <v>#N/A</v>
      </c>
      <c r="Z7" s="25" t="e">
        <v>#N/A</v>
      </c>
      <c r="AA7" s="25" t="e">
        <v>#N/A</v>
      </c>
      <c r="AB7" s="25" t="e">
        <v>#N/A</v>
      </c>
      <c r="AC7" s="25" t="e">
        <v>#N/A</v>
      </c>
      <c r="AD7" s="25" t="e">
        <v>#N/A</v>
      </c>
      <c r="AE7" s="25" t="e">
        <v>#N/A</v>
      </c>
      <c r="AF7" s="25" t="e">
        <v>#N/A</v>
      </c>
      <c r="AG7" s="25" t="e">
        <v>#N/A</v>
      </c>
      <c r="AH7" s="25" t="e">
        <v>#N/A</v>
      </c>
      <c r="AI7" s="25" t="e">
        <v>#N/A</v>
      </c>
      <c r="AJ7" s="25" t="e">
        <v>#N/A</v>
      </c>
    </row>
    <row r="8" spans="1:48" s="63" customFormat="1" x14ac:dyDescent="0.35">
      <c r="A8" s="64">
        <v>29645</v>
      </c>
      <c r="B8" s="25" t="e">
        <v>#N/A</v>
      </c>
      <c r="C8" s="25" t="e">
        <v>#N/A</v>
      </c>
      <c r="D8" s="25" t="e">
        <v>#N/A</v>
      </c>
      <c r="E8" s="25" t="e">
        <v>#N/A</v>
      </c>
      <c r="F8" s="25" t="e">
        <v>#N/A</v>
      </c>
      <c r="G8" s="25" t="e">
        <v>#N/A</v>
      </c>
      <c r="H8" s="25" t="e">
        <v>#N/A</v>
      </c>
      <c r="I8" s="25" t="e">
        <v>#N/A</v>
      </c>
      <c r="J8" s="25" t="e">
        <v>#N/A</v>
      </c>
      <c r="K8" s="25" t="e">
        <v>#N/A</v>
      </c>
      <c r="L8" s="25" t="e">
        <v>#N/A</v>
      </c>
      <c r="M8" s="25" t="e">
        <v>#N/A</v>
      </c>
      <c r="N8" s="25">
        <v>160.63</v>
      </c>
      <c r="O8" s="25">
        <v>121.9</v>
      </c>
      <c r="P8" s="25" t="e">
        <v>#N/A</v>
      </c>
      <c r="Q8" s="25">
        <v>156.54</v>
      </c>
      <c r="R8" s="25">
        <v>123.19</v>
      </c>
      <c r="S8" s="25" t="e">
        <v>#N/A</v>
      </c>
      <c r="T8" s="25" t="e">
        <v>#N/A</v>
      </c>
      <c r="U8" s="25">
        <v>118.66</v>
      </c>
      <c r="V8" s="25">
        <v>136.13</v>
      </c>
      <c r="W8" s="25" t="e">
        <v>#N/A</v>
      </c>
      <c r="X8" s="25" t="e">
        <v>#N/A</v>
      </c>
      <c r="Y8" s="25" t="e">
        <v>#N/A</v>
      </c>
      <c r="Z8" s="25" t="e">
        <v>#N/A</v>
      </c>
      <c r="AA8" s="25" t="e">
        <v>#N/A</v>
      </c>
      <c r="AB8" s="25" t="e">
        <v>#N/A</v>
      </c>
      <c r="AC8" s="25" t="e">
        <v>#N/A</v>
      </c>
      <c r="AD8" s="25" t="e">
        <v>#N/A</v>
      </c>
      <c r="AE8" s="25" t="e">
        <v>#N/A</v>
      </c>
      <c r="AF8" s="25" t="e">
        <v>#N/A</v>
      </c>
      <c r="AG8" s="25" t="e">
        <v>#N/A</v>
      </c>
      <c r="AH8" s="25" t="e">
        <v>#N/A</v>
      </c>
      <c r="AI8" s="25" t="e">
        <v>#N/A</v>
      </c>
      <c r="AJ8" s="25" t="e">
        <v>#N/A</v>
      </c>
    </row>
    <row r="9" spans="1:48" s="63" customFormat="1" x14ac:dyDescent="0.35">
      <c r="A9" s="64">
        <v>29676</v>
      </c>
      <c r="B9" s="25" t="e">
        <v>#N/A</v>
      </c>
      <c r="C9" s="25" t="e">
        <v>#N/A</v>
      </c>
      <c r="D9" s="25" t="e">
        <v>#N/A</v>
      </c>
      <c r="E9" s="25" t="e">
        <v>#N/A</v>
      </c>
      <c r="F9" s="25" t="e">
        <v>#N/A</v>
      </c>
      <c r="G9" s="25" t="e">
        <v>#N/A</v>
      </c>
      <c r="H9" s="25" t="e">
        <v>#N/A</v>
      </c>
      <c r="I9" s="25" t="e">
        <v>#N/A</v>
      </c>
      <c r="J9" s="25" t="e">
        <v>#N/A</v>
      </c>
      <c r="K9" s="25" t="e">
        <v>#N/A</v>
      </c>
      <c r="L9" s="25" t="e">
        <v>#N/A</v>
      </c>
      <c r="M9" s="25" t="e">
        <v>#N/A</v>
      </c>
      <c r="N9" s="25">
        <v>164.47</v>
      </c>
      <c r="O9" s="25">
        <v>125.66</v>
      </c>
      <c r="P9" s="25" t="e">
        <v>#N/A</v>
      </c>
      <c r="Q9" s="25">
        <v>160.22999999999999</v>
      </c>
      <c r="R9" s="25">
        <v>126.02</v>
      </c>
      <c r="S9" s="25" t="e">
        <v>#N/A</v>
      </c>
      <c r="T9" s="25" t="e">
        <v>#N/A</v>
      </c>
      <c r="U9" s="25">
        <v>121.34</v>
      </c>
      <c r="V9" s="25">
        <v>138.16399999999999</v>
      </c>
      <c r="W9" s="25" t="e">
        <v>#N/A</v>
      </c>
      <c r="X9" s="25" t="e">
        <v>#N/A</v>
      </c>
      <c r="Y9" s="25" t="e">
        <v>#N/A</v>
      </c>
      <c r="Z9" s="25" t="e">
        <v>#N/A</v>
      </c>
      <c r="AA9" s="25" t="e">
        <v>#N/A</v>
      </c>
      <c r="AB9" s="25" t="e">
        <v>#N/A</v>
      </c>
      <c r="AC9" s="25" t="e">
        <v>#N/A</v>
      </c>
      <c r="AD9" s="25" t="e">
        <v>#N/A</v>
      </c>
      <c r="AE9" s="25" t="e">
        <v>#N/A</v>
      </c>
      <c r="AF9" s="25" t="e">
        <v>#N/A</v>
      </c>
      <c r="AG9" s="25" t="e">
        <v>#N/A</v>
      </c>
      <c r="AH9" s="25" t="e">
        <v>#N/A</v>
      </c>
      <c r="AI9" s="25" t="e">
        <v>#N/A</v>
      </c>
      <c r="AJ9" s="25" t="e">
        <v>#N/A</v>
      </c>
      <c r="AR9" s="91"/>
    </row>
    <row r="10" spans="1:48" s="63" customFormat="1" x14ac:dyDescent="0.35">
      <c r="A10" s="64">
        <v>29706</v>
      </c>
      <c r="B10" s="25" t="e">
        <v>#N/A</v>
      </c>
      <c r="C10" s="25" t="e">
        <v>#N/A</v>
      </c>
      <c r="D10" s="25" t="e">
        <v>#N/A</v>
      </c>
      <c r="E10" s="25" t="e">
        <v>#N/A</v>
      </c>
      <c r="F10" s="25" t="e">
        <v>#N/A</v>
      </c>
      <c r="G10" s="25" t="e">
        <v>#N/A</v>
      </c>
      <c r="H10" s="25" t="e">
        <v>#N/A</v>
      </c>
      <c r="I10" s="25" t="e">
        <v>#N/A</v>
      </c>
      <c r="J10" s="25" t="e">
        <v>#N/A</v>
      </c>
      <c r="K10" s="25" t="e">
        <v>#N/A</v>
      </c>
      <c r="L10" s="25" t="e">
        <v>#N/A</v>
      </c>
      <c r="M10" s="25" t="e">
        <v>#N/A</v>
      </c>
      <c r="N10" s="25">
        <v>161.5</v>
      </c>
      <c r="O10" s="25">
        <v>119.01</v>
      </c>
      <c r="P10" s="25" t="e">
        <v>#N/A</v>
      </c>
      <c r="Q10" s="25">
        <v>156</v>
      </c>
      <c r="R10" s="25">
        <v>117.93</v>
      </c>
      <c r="S10" s="25" t="e">
        <v>#N/A</v>
      </c>
      <c r="T10" s="25" t="e">
        <v>#N/A</v>
      </c>
      <c r="U10" s="25">
        <v>113.82</v>
      </c>
      <c r="V10" s="25">
        <v>139.245</v>
      </c>
      <c r="W10" s="25" t="e">
        <v>#N/A</v>
      </c>
      <c r="X10" s="25" t="e">
        <v>#N/A</v>
      </c>
      <c r="Y10" s="25" t="e">
        <v>#N/A</v>
      </c>
      <c r="Z10" s="25" t="e">
        <v>#N/A</v>
      </c>
      <c r="AA10" s="25" t="e">
        <v>#N/A</v>
      </c>
      <c r="AB10" s="25" t="e">
        <v>#N/A</v>
      </c>
      <c r="AC10" s="25" t="e">
        <v>#N/A</v>
      </c>
      <c r="AD10" s="25" t="e">
        <v>#N/A</v>
      </c>
      <c r="AE10" s="25" t="e">
        <v>#N/A</v>
      </c>
      <c r="AF10" s="25" t="e">
        <v>#N/A</v>
      </c>
      <c r="AG10" s="25" t="e">
        <v>#N/A</v>
      </c>
      <c r="AH10" s="25" t="e">
        <v>#N/A</v>
      </c>
      <c r="AI10" s="25" t="e">
        <v>#N/A</v>
      </c>
      <c r="AJ10" s="25" t="e">
        <v>#N/A</v>
      </c>
    </row>
    <row r="11" spans="1:48" s="63" customFormat="1" x14ac:dyDescent="0.35">
      <c r="A11" s="64">
        <v>29737</v>
      </c>
      <c r="B11" s="25" t="e">
        <v>#N/A</v>
      </c>
      <c r="C11" s="25" t="e">
        <v>#N/A</v>
      </c>
      <c r="D11" s="25" t="e">
        <v>#N/A</v>
      </c>
      <c r="E11" s="25" t="e">
        <v>#N/A</v>
      </c>
      <c r="F11" s="25" t="e">
        <v>#N/A</v>
      </c>
      <c r="G11" s="25" t="e">
        <v>#N/A</v>
      </c>
      <c r="H11" s="25" t="e">
        <v>#N/A</v>
      </c>
      <c r="I11" s="25" t="e">
        <v>#N/A</v>
      </c>
      <c r="J11" s="25" t="e">
        <v>#N/A</v>
      </c>
      <c r="K11" s="25" t="e">
        <v>#N/A</v>
      </c>
      <c r="L11" s="25" t="e">
        <v>#N/A</v>
      </c>
      <c r="M11" s="25" t="e">
        <v>#N/A</v>
      </c>
      <c r="N11" s="25">
        <v>164.97</v>
      </c>
      <c r="O11" s="25">
        <v>126.68</v>
      </c>
      <c r="P11" s="25" t="e">
        <v>#N/A</v>
      </c>
      <c r="Q11" s="25">
        <v>159.81</v>
      </c>
      <c r="R11" s="25">
        <v>124.16</v>
      </c>
      <c r="S11" s="25" t="e">
        <v>#N/A</v>
      </c>
      <c r="T11" s="25" t="e">
        <v>#N/A</v>
      </c>
      <c r="U11" s="25">
        <v>121.25</v>
      </c>
      <c r="V11" s="25">
        <v>140.89400000000001</v>
      </c>
      <c r="W11" s="25" t="e">
        <v>#N/A</v>
      </c>
      <c r="X11" s="25" t="e">
        <v>#N/A</v>
      </c>
      <c r="Y11" s="25" t="e">
        <v>#N/A</v>
      </c>
      <c r="Z11" s="25" t="e">
        <v>#N/A</v>
      </c>
      <c r="AA11" s="25" t="e">
        <v>#N/A</v>
      </c>
      <c r="AB11" s="25" t="e">
        <v>#N/A</v>
      </c>
      <c r="AC11" s="25" t="e">
        <v>#N/A</v>
      </c>
      <c r="AD11" s="25" t="e">
        <v>#N/A</v>
      </c>
      <c r="AE11" s="25" t="e">
        <v>#N/A</v>
      </c>
      <c r="AF11" s="25" t="e">
        <v>#N/A</v>
      </c>
      <c r="AG11" s="25" t="e">
        <v>#N/A</v>
      </c>
      <c r="AH11" s="25" t="e">
        <v>#N/A</v>
      </c>
      <c r="AI11" s="25" t="e">
        <v>#N/A</v>
      </c>
      <c r="AJ11" s="25" t="e">
        <v>#N/A</v>
      </c>
    </row>
    <row r="12" spans="1:48" s="63" customFormat="1" x14ac:dyDescent="0.35">
      <c r="A12" s="64">
        <v>29767</v>
      </c>
      <c r="B12" s="25" t="e">
        <v>#N/A</v>
      </c>
      <c r="C12" s="25" t="e">
        <v>#N/A</v>
      </c>
      <c r="D12" s="25" t="e">
        <v>#N/A</v>
      </c>
      <c r="E12" s="25" t="e">
        <v>#N/A</v>
      </c>
      <c r="F12" s="25" t="e">
        <v>#N/A</v>
      </c>
      <c r="G12" s="25" t="e">
        <v>#N/A</v>
      </c>
      <c r="H12" s="25" t="e">
        <v>#N/A</v>
      </c>
      <c r="I12" s="25" t="e">
        <v>#N/A</v>
      </c>
      <c r="J12" s="25" t="e">
        <v>#N/A</v>
      </c>
      <c r="K12" s="25" t="e">
        <v>#N/A</v>
      </c>
      <c r="L12" s="25" t="e">
        <v>#N/A</v>
      </c>
      <c r="M12" s="25" t="e">
        <v>#N/A</v>
      </c>
      <c r="N12" s="25">
        <v>166.03</v>
      </c>
      <c r="O12" s="25">
        <v>123.98</v>
      </c>
      <c r="P12" s="25" t="e">
        <v>#N/A</v>
      </c>
      <c r="Q12" s="25">
        <v>160.37</v>
      </c>
      <c r="R12" s="25">
        <v>123.75</v>
      </c>
      <c r="S12" s="25" t="e">
        <v>#N/A</v>
      </c>
      <c r="T12" s="25" t="e">
        <v>#N/A</v>
      </c>
      <c r="U12" s="25">
        <v>117.89</v>
      </c>
      <c r="V12" s="25">
        <v>142.928</v>
      </c>
      <c r="W12" s="25" t="e">
        <v>#N/A</v>
      </c>
      <c r="X12" s="25" t="e">
        <v>#N/A</v>
      </c>
      <c r="Y12" s="25" t="e">
        <v>#N/A</v>
      </c>
      <c r="Z12" s="25" t="e">
        <v>#N/A</v>
      </c>
      <c r="AA12" s="25" t="e">
        <v>#N/A</v>
      </c>
      <c r="AB12" s="25" t="e">
        <v>#N/A</v>
      </c>
      <c r="AC12" s="25" t="e">
        <v>#N/A</v>
      </c>
      <c r="AD12" s="25" t="e">
        <v>#N/A</v>
      </c>
      <c r="AE12" s="25" t="e">
        <v>#N/A</v>
      </c>
      <c r="AF12" s="25" t="e">
        <v>#N/A</v>
      </c>
      <c r="AG12" s="25" t="e">
        <v>#N/A</v>
      </c>
      <c r="AH12" s="25" t="e">
        <v>#N/A</v>
      </c>
      <c r="AI12" s="25" t="e">
        <v>#N/A</v>
      </c>
      <c r="AJ12" s="25" t="e">
        <v>#N/A</v>
      </c>
    </row>
    <row r="13" spans="1:48" s="63" customFormat="1" x14ac:dyDescent="0.35">
      <c r="A13" s="64">
        <v>29798</v>
      </c>
      <c r="B13" s="25" t="e">
        <v>#N/A</v>
      </c>
      <c r="C13" s="25" t="e">
        <v>#N/A</v>
      </c>
      <c r="D13" s="25" t="e">
        <v>#N/A</v>
      </c>
      <c r="E13" s="25" t="e">
        <v>#N/A</v>
      </c>
      <c r="F13" s="25" t="e">
        <v>#N/A</v>
      </c>
      <c r="G13" s="25" t="e">
        <v>#N/A</v>
      </c>
      <c r="H13" s="25" t="e">
        <v>#N/A</v>
      </c>
      <c r="I13" s="25" t="e">
        <v>#N/A</v>
      </c>
      <c r="J13" s="25" t="e">
        <v>#N/A</v>
      </c>
      <c r="K13" s="25" t="e">
        <v>#N/A</v>
      </c>
      <c r="L13" s="25" t="e">
        <v>#N/A</v>
      </c>
      <c r="M13" s="25" t="e">
        <v>#N/A</v>
      </c>
      <c r="N13" s="25">
        <v>163.92</v>
      </c>
      <c r="O13" s="25">
        <v>120.07</v>
      </c>
      <c r="P13" s="25" t="e">
        <v>#N/A</v>
      </c>
      <c r="Q13" s="25">
        <v>157.94</v>
      </c>
      <c r="R13" s="25">
        <v>120.4</v>
      </c>
      <c r="S13" s="25" t="e">
        <v>#N/A</v>
      </c>
      <c r="T13" s="25" t="e">
        <v>#N/A</v>
      </c>
      <c r="U13" s="25">
        <v>114.28</v>
      </c>
      <c r="V13" s="25">
        <v>144.714</v>
      </c>
      <c r="W13" s="25" t="e">
        <v>#N/A</v>
      </c>
      <c r="X13" s="25" t="e">
        <v>#N/A</v>
      </c>
      <c r="Y13" s="25" t="e">
        <v>#N/A</v>
      </c>
      <c r="Z13" s="25" t="e">
        <v>#N/A</v>
      </c>
      <c r="AA13" s="25" t="e">
        <v>#N/A</v>
      </c>
      <c r="AB13" s="25" t="e">
        <v>#N/A</v>
      </c>
      <c r="AC13" s="25" t="e">
        <v>#N/A</v>
      </c>
      <c r="AD13" s="25" t="e">
        <v>#N/A</v>
      </c>
      <c r="AE13" s="25" t="e">
        <v>#N/A</v>
      </c>
      <c r="AF13" s="25" t="e">
        <v>#N/A</v>
      </c>
      <c r="AG13" s="25" t="e">
        <v>#N/A</v>
      </c>
      <c r="AH13" s="25" t="e">
        <v>#N/A</v>
      </c>
      <c r="AI13" s="25" t="e">
        <v>#N/A</v>
      </c>
      <c r="AJ13" s="25" t="e">
        <v>#N/A</v>
      </c>
    </row>
    <row r="14" spans="1:48" s="63" customFormat="1" x14ac:dyDescent="0.35">
      <c r="A14" s="64">
        <v>29829</v>
      </c>
      <c r="B14" s="25" t="e">
        <v>#N/A</v>
      </c>
      <c r="C14" s="25" t="e">
        <v>#N/A</v>
      </c>
      <c r="D14" s="25" t="e">
        <v>#N/A</v>
      </c>
      <c r="E14" s="25" t="e">
        <v>#N/A</v>
      </c>
      <c r="F14" s="25" t="e">
        <v>#N/A</v>
      </c>
      <c r="G14" s="25" t="e">
        <v>#N/A</v>
      </c>
      <c r="H14" s="25" t="e">
        <v>#N/A</v>
      </c>
      <c r="I14" s="25" t="e">
        <v>#N/A</v>
      </c>
      <c r="J14" s="25" t="e">
        <v>#N/A</v>
      </c>
      <c r="K14" s="25" t="e">
        <v>#N/A</v>
      </c>
      <c r="L14" s="25" t="e">
        <v>#N/A</v>
      </c>
      <c r="M14" s="25" t="e">
        <v>#N/A</v>
      </c>
      <c r="N14" s="25">
        <v>163.15</v>
      </c>
      <c r="O14" s="25">
        <v>115.1</v>
      </c>
      <c r="P14" s="25" t="e">
        <v>#N/A</v>
      </c>
      <c r="Q14" s="25">
        <v>156.38</v>
      </c>
      <c r="R14" s="25">
        <v>116.27</v>
      </c>
      <c r="S14" s="25" t="e">
        <v>#N/A</v>
      </c>
      <c r="T14" s="25" t="e">
        <v>#N/A</v>
      </c>
      <c r="U14" s="25">
        <v>108.61</v>
      </c>
      <c r="V14" s="25">
        <v>146.386</v>
      </c>
      <c r="W14" s="25" t="e">
        <v>#N/A</v>
      </c>
      <c r="X14" s="25" t="e">
        <v>#N/A</v>
      </c>
      <c r="Y14" s="25" t="e">
        <v>#N/A</v>
      </c>
      <c r="Z14" s="25" t="e">
        <v>#N/A</v>
      </c>
      <c r="AA14" s="25" t="e">
        <v>#N/A</v>
      </c>
      <c r="AB14" s="25" t="e">
        <v>#N/A</v>
      </c>
      <c r="AC14" s="25" t="e">
        <v>#N/A</v>
      </c>
      <c r="AD14" s="25" t="e">
        <v>#N/A</v>
      </c>
      <c r="AE14" s="25" t="e">
        <v>#N/A</v>
      </c>
      <c r="AF14" s="25" t="e">
        <v>#N/A</v>
      </c>
      <c r="AG14" s="25" t="e">
        <v>#N/A</v>
      </c>
      <c r="AH14" s="25" t="e">
        <v>#N/A</v>
      </c>
      <c r="AI14" s="25" t="e">
        <v>#N/A</v>
      </c>
      <c r="AJ14" s="25" t="e">
        <v>#N/A</v>
      </c>
    </row>
    <row r="15" spans="1:48" s="63" customFormat="1" x14ac:dyDescent="0.35">
      <c r="A15" s="64">
        <v>29859</v>
      </c>
      <c r="B15" s="25" t="e">
        <v>#N/A</v>
      </c>
      <c r="C15" s="25" t="e">
        <v>#N/A</v>
      </c>
      <c r="D15" s="25" t="e">
        <v>#N/A</v>
      </c>
      <c r="E15" s="25" t="e">
        <v>#N/A</v>
      </c>
      <c r="F15" s="25" t="e">
        <v>#N/A</v>
      </c>
      <c r="G15" s="25" t="e">
        <v>#N/A</v>
      </c>
      <c r="H15" s="25" t="e">
        <v>#N/A</v>
      </c>
      <c r="I15" s="25" t="e">
        <v>#N/A</v>
      </c>
      <c r="J15" s="25" t="e">
        <v>#N/A</v>
      </c>
      <c r="K15" s="25" t="e">
        <v>#N/A</v>
      </c>
      <c r="L15" s="25" t="e">
        <v>#N/A</v>
      </c>
      <c r="M15" s="25" t="e">
        <v>#N/A</v>
      </c>
      <c r="N15" s="25">
        <v>164.72</v>
      </c>
      <c r="O15" s="25">
        <v>113.12</v>
      </c>
      <c r="P15" s="25" t="e">
        <v>#N/A</v>
      </c>
      <c r="Q15" s="25">
        <v>156.22</v>
      </c>
      <c r="R15" s="25">
        <v>113.23</v>
      </c>
      <c r="S15" s="25" t="e">
        <v>#N/A</v>
      </c>
      <c r="T15" s="25" t="e">
        <v>#N/A</v>
      </c>
      <c r="U15" s="25">
        <v>107.98</v>
      </c>
      <c r="V15" s="25">
        <v>148.74100000000001</v>
      </c>
      <c r="W15" s="25" t="e">
        <v>#N/A</v>
      </c>
      <c r="X15" s="25" t="e">
        <v>#N/A</v>
      </c>
      <c r="Y15" s="25" t="e">
        <v>#N/A</v>
      </c>
      <c r="Z15" s="25" t="e">
        <v>#N/A</v>
      </c>
      <c r="AA15" s="25" t="e">
        <v>#N/A</v>
      </c>
      <c r="AB15" s="25" t="e">
        <v>#N/A</v>
      </c>
      <c r="AC15" s="25" t="e">
        <v>#N/A</v>
      </c>
      <c r="AD15" s="25" t="e">
        <v>#N/A</v>
      </c>
      <c r="AE15" s="25" t="e">
        <v>#N/A</v>
      </c>
      <c r="AF15" s="25" t="e">
        <v>#N/A</v>
      </c>
      <c r="AG15" s="25" t="e">
        <v>#N/A</v>
      </c>
      <c r="AH15" s="25" t="e">
        <v>#N/A</v>
      </c>
      <c r="AI15" s="25" t="e">
        <v>#N/A</v>
      </c>
      <c r="AJ15" s="25" t="e">
        <v>#N/A</v>
      </c>
    </row>
    <row r="16" spans="1:48" s="63" customFormat="1" x14ac:dyDescent="0.35">
      <c r="A16" s="64">
        <v>29890</v>
      </c>
      <c r="B16" s="25" t="e">
        <v>#N/A</v>
      </c>
      <c r="C16" s="25" t="e">
        <v>#N/A</v>
      </c>
      <c r="D16" s="25" t="e">
        <v>#N/A</v>
      </c>
      <c r="E16" s="25" t="e">
        <v>#N/A</v>
      </c>
      <c r="F16" s="25" t="e">
        <v>#N/A</v>
      </c>
      <c r="G16" s="25" t="e">
        <v>#N/A</v>
      </c>
      <c r="H16" s="25" t="e">
        <v>#N/A</v>
      </c>
      <c r="I16" s="25" t="e">
        <v>#N/A</v>
      </c>
      <c r="J16" s="25" t="e">
        <v>#N/A</v>
      </c>
      <c r="K16" s="25" t="e">
        <v>#N/A</v>
      </c>
      <c r="L16" s="25" t="e">
        <v>#N/A</v>
      </c>
      <c r="M16" s="25" t="e">
        <v>#N/A</v>
      </c>
      <c r="N16" s="25">
        <v>172.93</v>
      </c>
      <c r="O16" s="25">
        <v>121.8</v>
      </c>
      <c r="P16" s="25" t="e">
        <v>#N/A</v>
      </c>
      <c r="Q16" s="25">
        <v>161.72</v>
      </c>
      <c r="R16" s="25">
        <v>121.3</v>
      </c>
      <c r="S16" s="25" t="e">
        <v>#N/A</v>
      </c>
      <c r="T16" s="25" t="e">
        <v>#N/A</v>
      </c>
      <c r="U16" s="25">
        <v>117.83</v>
      </c>
      <c r="V16" s="25">
        <v>151.07400000000001</v>
      </c>
      <c r="W16" s="25" t="e">
        <v>#N/A</v>
      </c>
      <c r="X16" s="25" t="e">
        <v>#N/A</v>
      </c>
      <c r="Y16" s="25" t="e">
        <v>#N/A</v>
      </c>
      <c r="Z16" s="25" t="e">
        <v>#N/A</v>
      </c>
      <c r="AA16" s="25" t="e">
        <v>#N/A</v>
      </c>
      <c r="AB16" s="25" t="e">
        <v>#N/A</v>
      </c>
      <c r="AC16" s="25" t="e">
        <v>#N/A</v>
      </c>
      <c r="AD16" s="25" t="e">
        <v>#N/A</v>
      </c>
      <c r="AE16" s="25" t="e">
        <v>#N/A</v>
      </c>
      <c r="AF16" s="25" t="e">
        <v>#N/A</v>
      </c>
      <c r="AG16" s="25" t="e">
        <v>#N/A</v>
      </c>
      <c r="AH16" s="25" t="e">
        <v>#N/A</v>
      </c>
      <c r="AI16" s="25" t="e">
        <v>#N/A</v>
      </c>
      <c r="AJ16" s="25" t="e">
        <v>#N/A</v>
      </c>
    </row>
    <row r="17" spans="1:36" s="63" customFormat="1" x14ac:dyDescent="0.35">
      <c r="A17" s="64">
        <v>29920</v>
      </c>
      <c r="B17" s="25" t="e">
        <v>#N/A</v>
      </c>
      <c r="C17" s="25" t="e">
        <v>#N/A</v>
      </c>
      <c r="D17" s="25" t="e">
        <v>#N/A</v>
      </c>
      <c r="E17" s="25" t="e">
        <v>#N/A</v>
      </c>
      <c r="F17" s="25" t="e">
        <v>#N/A</v>
      </c>
      <c r="G17" s="25" t="e">
        <v>#N/A</v>
      </c>
      <c r="H17" s="25" t="e">
        <v>#N/A</v>
      </c>
      <c r="I17" s="25" t="e">
        <v>#N/A</v>
      </c>
      <c r="J17" s="25" t="e">
        <v>#N/A</v>
      </c>
      <c r="K17" s="25" t="e">
        <v>#N/A</v>
      </c>
      <c r="L17" s="25" t="e">
        <v>#N/A</v>
      </c>
      <c r="M17" s="25" t="e">
        <v>#N/A</v>
      </c>
      <c r="N17" s="25">
        <v>182.95</v>
      </c>
      <c r="O17" s="25">
        <v>135.22999999999999</v>
      </c>
      <c r="P17" s="25" t="e">
        <v>#N/A</v>
      </c>
      <c r="Q17" s="25">
        <v>176.47</v>
      </c>
      <c r="R17" s="25">
        <v>135.27000000000001</v>
      </c>
      <c r="S17" s="25" t="e">
        <v>#N/A</v>
      </c>
      <c r="T17" s="25" t="e">
        <v>#N/A</v>
      </c>
      <c r="U17" s="25">
        <v>132.29</v>
      </c>
      <c r="V17" s="25">
        <v>153.33799999999999</v>
      </c>
      <c r="W17" s="25" t="e">
        <v>#N/A</v>
      </c>
      <c r="X17" s="25" t="e">
        <v>#N/A</v>
      </c>
      <c r="Y17" s="25" t="e">
        <v>#N/A</v>
      </c>
      <c r="Z17" s="25" t="e">
        <v>#N/A</v>
      </c>
      <c r="AA17" s="25" t="e">
        <v>#N/A</v>
      </c>
      <c r="AB17" s="25" t="e">
        <v>#N/A</v>
      </c>
      <c r="AC17" s="25" t="e">
        <v>#N/A</v>
      </c>
      <c r="AD17" s="25" t="e">
        <v>#N/A</v>
      </c>
      <c r="AE17" s="25" t="e">
        <v>#N/A</v>
      </c>
      <c r="AF17" s="25" t="e">
        <v>#N/A</v>
      </c>
      <c r="AG17" s="25" t="e">
        <v>#N/A</v>
      </c>
      <c r="AH17" s="25" t="e">
        <v>#N/A</v>
      </c>
      <c r="AI17" s="25" t="e">
        <v>#N/A</v>
      </c>
      <c r="AJ17" s="25" t="e">
        <v>#N/A</v>
      </c>
    </row>
    <row r="18" spans="1:36" s="63" customFormat="1" x14ac:dyDescent="0.35">
      <c r="A18" s="64">
        <v>29951</v>
      </c>
      <c r="B18" s="25" t="e">
        <v>#N/A</v>
      </c>
      <c r="C18" s="25" t="e">
        <v>#N/A</v>
      </c>
      <c r="D18" s="25" t="e">
        <v>#N/A</v>
      </c>
      <c r="E18" s="25" t="e">
        <v>#N/A</v>
      </c>
      <c r="F18" s="25" t="e">
        <v>#N/A</v>
      </c>
      <c r="G18" s="25" t="e">
        <v>#N/A</v>
      </c>
      <c r="H18" s="25" t="e">
        <v>#N/A</v>
      </c>
      <c r="I18" s="25" t="e">
        <v>#N/A</v>
      </c>
      <c r="J18" s="25" t="e">
        <v>#N/A</v>
      </c>
      <c r="K18" s="25" t="e">
        <v>#N/A</v>
      </c>
      <c r="L18" s="25" t="e">
        <v>#N/A</v>
      </c>
      <c r="M18" s="25" t="e">
        <v>#N/A</v>
      </c>
      <c r="N18" s="25">
        <v>179</v>
      </c>
      <c r="O18" s="25">
        <v>128.63</v>
      </c>
      <c r="P18" s="25" t="e">
        <v>#N/A</v>
      </c>
      <c r="Q18" s="25">
        <v>172.11</v>
      </c>
      <c r="R18" s="25">
        <v>127.18</v>
      </c>
      <c r="S18" s="25" t="e">
        <v>#N/A</v>
      </c>
      <c r="T18" s="25" t="e">
        <v>#N/A</v>
      </c>
      <c r="U18" s="25">
        <v>122.41</v>
      </c>
      <c r="V18" s="25">
        <v>154.715</v>
      </c>
      <c r="W18" s="25" t="e">
        <v>#N/A</v>
      </c>
      <c r="X18" s="25" t="e">
        <v>#N/A</v>
      </c>
      <c r="Y18" s="25" t="e">
        <v>#N/A</v>
      </c>
      <c r="Z18" s="25" t="e">
        <v>#N/A</v>
      </c>
      <c r="AA18" s="25" t="e">
        <v>#N/A</v>
      </c>
      <c r="AB18" s="25" t="e">
        <v>#N/A</v>
      </c>
      <c r="AC18" s="25" t="e">
        <v>#N/A</v>
      </c>
      <c r="AD18" s="25" t="e">
        <v>#N/A</v>
      </c>
      <c r="AE18" s="25" t="e">
        <v>#N/A</v>
      </c>
      <c r="AF18" s="25" t="e">
        <v>#N/A</v>
      </c>
      <c r="AG18" s="25" t="e">
        <v>#N/A</v>
      </c>
      <c r="AH18" s="25" t="e">
        <v>#N/A</v>
      </c>
      <c r="AI18" s="25" t="e">
        <v>#N/A</v>
      </c>
      <c r="AJ18" s="25" t="e">
        <v>#N/A</v>
      </c>
    </row>
    <row r="19" spans="1:36" s="63" customFormat="1" x14ac:dyDescent="0.35">
      <c r="A19" s="64">
        <v>29982</v>
      </c>
      <c r="B19" s="25" t="e">
        <v>#N/A</v>
      </c>
      <c r="C19" s="25" t="e">
        <v>#N/A</v>
      </c>
      <c r="D19" s="25" t="e">
        <v>#N/A</v>
      </c>
      <c r="E19" s="25" t="e">
        <v>#N/A</v>
      </c>
      <c r="F19" s="25" t="e">
        <v>#N/A</v>
      </c>
      <c r="G19" s="25" t="e">
        <v>#N/A</v>
      </c>
      <c r="H19" s="25" t="e">
        <v>#N/A</v>
      </c>
      <c r="I19" s="25" t="e">
        <v>#N/A</v>
      </c>
      <c r="J19" s="25" t="e">
        <v>#N/A</v>
      </c>
      <c r="K19" s="25" t="e">
        <v>#N/A</v>
      </c>
      <c r="L19" s="25" t="e">
        <v>#N/A</v>
      </c>
      <c r="M19" s="25" t="e">
        <v>#N/A</v>
      </c>
      <c r="N19" s="25">
        <v>180.28</v>
      </c>
      <c r="O19" s="25">
        <v>128.99</v>
      </c>
      <c r="P19" s="25" t="e">
        <v>#N/A</v>
      </c>
      <c r="Q19" s="25">
        <v>172.56</v>
      </c>
      <c r="R19" s="25">
        <v>127.28</v>
      </c>
      <c r="S19" s="25" t="e">
        <v>#N/A</v>
      </c>
      <c r="T19" s="25" t="e">
        <v>#N/A</v>
      </c>
      <c r="U19" s="25">
        <v>124.84</v>
      </c>
      <c r="V19" s="25">
        <v>155.99199999999999</v>
      </c>
      <c r="W19" s="25" t="e">
        <v>#N/A</v>
      </c>
      <c r="X19" s="25" t="e">
        <v>#N/A</v>
      </c>
      <c r="Y19" s="25" t="e">
        <v>#N/A</v>
      </c>
      <c r="Z19" s="25" t="e">
        <v>#N/A</v>
      </c>
      <c r="AA19" s="25" t="e">
        <v>#N/A</v>
      </c>
      <c r="AB19" s="25" t="e">
        <v>#N/A</v>
      </c>
      <c r="AC19" s="25" t="e">
        <v>#N/A</v>
      </c>
      <c r="AD19" s="25" t="e">
        <v>#N/A</v>
      </c>
      <c r="AE19" s="25" t="e">
        <v>#N/A</v>
      </c>
      <c r="AF19" s="25" t="e">
        <v>#N/A</v>
      </c>
      <c r="AG19" s="25" t="e">
        <v>#N/A</v>
      </c>
      <c r="AH19" s="25" t="e">
        <v>#N/A</v>
      </c>
      <c r="AI19" s="25" t="e">
        <v>#N/A</v>
      </c>
      <c r="AJ19" s="25" t="e">
        <v>#N/A</v>
      </c>
    </row>
    <row r="20" spans="1:36" s="63" customFormat="1" x14ac:dyDescent="0.35">
      <c r="A20" s="64">
        <v>30010</v>
      </c>
      <c r="B20" s="25" t="e">
        <v>#N/A</v>
      </c>
      <c r="C20" s="25" t="e">
        <v>#N/A</v>
      </c>
      <c r="D20" s="25" t="e">
        <v>#N/A</v>
      </c>
      <c r="E20" s="25" t="e">
        <v>#N/A</v>
      </c>
      <c r="F20" s="25" t="e">
        <v>#N/A</v>
      </c>
      <c r="G20" s="25" t="e">
        <v>#N/A</v>
      </c>
      <c r="H20" s="25" t="e">
        <v>#N/A</v>
      </c>
      <c r="I20" s="25" t="e">
        <v>#N/A</v>
      </c>
      <c r="J20" s="25" t="e">
        <v>#N/A</v>
      </c>
      <c r="K20" s="25" t="e">
        <v>#N/A</v>
      </c>
      <c r="L20" s="25" t="e">
        <v>#N/A</v>
      </c>
      <c r="M20" s="25" t="e">
        <v>#N/A</v>
      </c>
      <c r="N20" s="25">
        <v>182.72</v>
      </c>
      <c r="O20" s="25">
        <v>131.33000000000001</v>
      </c>
      <c r="P20" s="25" t="e">
        <v>#N/A</v>
      </c>
      <c r="Q20" s="25">
        <v>176.13</v>
      </c>
      <c r="R20" s="25">
        <v>130.36000000000001</v>
      </c>
      <c r="S20" s="25" t="e">
        <v>#N/A</v>
      </c>
      <c r="T20" s="25" t="e">
        <v>#N/A</v>
      </c>
      <c r="U20" s="25">
        <v>128.88</v>
      </c>
      <c r="V20" s="25">
        <v>157.672</v>
      </c>
      <c r="W20" s="25" t="e">
        <v>#N/A</v>
      </c>
      <c r="X20" s="25" t="e">
        <v>#N/A</v>
      </c>
      <c r="Y20" s="25" t="e">
        <v>#N/A</v>
      </c>
      <c r="Z20" s="25" t="e">
        <v>#N/A</v>
      </c>
      <c r="AA20" s="25" t="e">
        <v>#N/A</v>
      </c>
      <c r="AB20" s="25" t="e">
        <v>#N/A</v>
      </c>
      <c r="AC20" s="25" t="e">
        <v>#N/A</v>
      </c>
      <c r="AD20" s="25" t="e">
        <v>#N/A</v>
      </c>
      <c r="AE20" s="25" t="e">
        <v>#N/A</v>
      </c>
      <c r="AF20" s="25" t="e">
        <v>#N/A</v>
      </c>
      <c r="AG20" s="25" t="e">
        <v>#N/A</v>
      </c>
      <c r="AH20" s="25" t="e">
        <v>#N/A</v>
      </c>
      <c r="AI20" s="25" t="e">
        <v>#N/A</v>
      </c>
      <c r="AJ20" s="25" t="e">
        <v>#N/A</v>
      </c>
    </row>
    <row r="21" spans="1:36" s="63" customFormat="1" x14ac:dyDescent="0.35">
      <c r="A21" s="64">
        <v>30041</v>
      </c>
      <c r="B21" s="25" t="e">
        <v>#N/A</v>
      </c>
      <c r="C21" s="25" t="e">
        <v>#N/A</v>
      </c>
      <c r="D21" s="25" t="e">
        <v>#N/A</v>
      </c>
      <c r="E21" s="25" t="e">
        <v>#N/A</v>
      </c>
      <c r="F21" s="25" t="e">
        <v>#N/A</v>
      </c>
      <c r="G21" s="25" t="e">
        <v>#N/A</v>
      </c>
      <c r="H21" s="25" t="e">
        <v>#N/A</v>
      </c>
      <c r="I21" s="25" t="e">
        <v>#N/A</v>
      </c>
      <c r="J21" s="25" t="e">
        <v>#N/A</v>
      </c>
      <c r="K21" s="25" t="e">
        <v>#N/A</v>
      </c>
      <c r="L21" s="25" t="e">
        <v>#N/A</v>
      </c>
      <c r="M21" s="25" t="e">
        <v>#N/A</v>
      </c>
      <c r="N21" s="25">
        <v>184.27</v>
      </c>
      <c r="O21" s="25">
        <v>134.47</v>
      </c>
      <c r="P21" s="25" t="e">
        <v>#N/A</v>
      </c>
      <c r="Q21" s="25">
        <v>178</v>
      </c>
      <c r="R21" s="25">
        <v>132.79</v>
      </c>
      <c r="S21" s="25" t="e">
        <v>#N/A</v>
      </c>
      <c r="T21" s="25" t="e">
        <v>#N/A</v>
      </c>
      <c r="U21" s="25">
        <v>130.28</v>
      </c>
      <c r="V21" s="25">
        <v>159.208</v>
      </c>
      <c r="W21" s="25" t="e">
        <v>#N/A</v>
      </c>
      <c r="X21" s="25" t="e">
        <v>#N/A</v>
      </c>
      <c r="Y21" s="25" t="e">
        <v>#N/A</v>
      </c>
      <c r="Z21" s="25" t="e">
        <v>#N/A</v>
      </c>
      <c r="AA21" s="25" t="e">
        <v>#N/A</v>
      </c>
      <c r="AB21" s="25" t="e">
        <v>#N/A</v>
      </c>
      <c r="AC21" s="25" t="e">
        <v>#N/A</v>
      </c>
      <c r="AD21" s="25" t="e">
        <v>#N/A</v>
      </c>
      <c r="AE21" s="25" t="e">
        <v>#N/A</v>
      </c>
      <c r="AF21" s="25" t="e">
        <v>#N/A</v>
      </c>
      <c r="AG21" s="25" t="e">
        <v>#N/A</v>
      </c>
      <c r="AH21" s="25" t="e">
        <v>#N/A</v>
      </c>
      <c r="AI21" s="25" t="e">
        <v>#N/A</v>
      </c>
      <c r="AJ21" s="25" t="e">
        <v>#N/A</v>
      </c>
    </row>
    <row r="22" spans="1:36" s="63" customFormat="1" x14ac:dyDescent="0.35">
      <c r="A22" s="64">
        <v>30071</v>
      </c>
      <c r="B22" s="25" t="e">
        <v>#N/A</v>
      </c>
      <c r="C22" s="25" t="e">
        <v>#N/A</v>
      </c>
      <c r="D22" s="25" t="e">
        <v>#N/A</v>
      </c>
      <c r="E22" s="25" t="e">
        <v>#N/A</v>
      </c>
      <c r="F22" s="25" t="e">
        <v>#N/A</v>
      </c>
      <c r="G22" s="25" t="e">
        <v>#N/A</v>
      </c>
      <c r="H22" s="25" t="e">
        <v>#N/A</v>
      </c>
      <c r="I22" s="25" t="e">
        <v>#N/A</v>
      </c>
      <c r="J22" s="25" t="e">
        <v>#N/A</v>
      </c>
      <c r="K22" s="25" t="e">
        <v>#N/A</v>
      </c>
      <c r="L22" s="25" t="e">
        <v>#N/A</v>
      </c>
      <c r="M22" s="25" t="e">
        <v>#N/A</v>
      </c>
      <c r="N22" s="25">
        <v>188.41</v>
      </c>
      <c r="O22" s="25">
        <v>138.91999999999999</v>
      </c>
      <c r="P22" s="25" t="e">
        <v>#N/A</v>
      </c>
      <c r="Q22" s="25">
        <v>182.56</v>
      </c>
      <c r="R22" s="25">
        <v>138.27000000000001</v>
      </c>
      <c r="S22" s="25" t="e">
        <v>#N/A</v>
      </c>
      <c r="T22" s="25" t="e">
        <v>#N/A</v>
      </c>
      <c r="U22" s="25">
        <v>134.25</v>
      </c>
      <c r="V22" s="25">
        <v>161.43299999999999</v>
      </c>
      <c r="W22" s="25" t="e">
        <v>#N/A</v>
      </c>
      <c r="X22" s="25" t="e">
        <v>#N/A</v>
      </c>
      <c r="Y22" s="25" t="e">
        <v>#N/A</v>
      </c>
      <c r="Z22" s="25" t="e">
        <v>#N/A</v>
      </c>
      <c r="AA22" s="25" t="e">
        <v>#N/A</v>
      </c>
      <c r="AB22" s="25" t="e">
        <v>#N/A</v>
      </c>
      <c r="AC22" s="25" t="e">
        <v>#N/A</v>
      </c>
      <c r="AD22" s="25" t="e">
        <v>#N/A</v>
      </c>
      <c r="AE22" s="25" t="e">
        <v>#N/A</v>
      </c>
      <c r="AF22" s="25" t="e">
        <v>#N/A</v>
      </c>
      <c r="AG22" s="25" t="e">
        <v>#N/A</v>
      </c>
      <c r="AH22" s="25" t="e">
        <v>#N/A</v>
      </c>
      <c r="AI22" s="25" t="e">
        <v>#N/A</v>
      </c>
      <c r="AJ22" s="25" t="e">
        <v>#N/A</v>
      </c>
    </row>
    <row r="23" spans="1:36" s="63" customFormat="1" x14ac:dyDescent="0.35">
      <c r="A23" s="64">
        <v>30102</v>
      </c>
      <c r="B23" s="25" t="e">
        <v>#N/A</v>
      </c>
      <c r="C23" s="25" t="e">
        <v>#N/A</v>
      </c>
      <c r="D23" s="25" t="e">
        <v>#N/A</v>
      </c>
      <c r="E23" s="25" t="e">
        <v>#N/A</v>
      </c>
      <c r="F23" s="25" t="e">
        <v>#N/A</v>
      </c>
      <c r="G23" s="25" t="e">
        <v>#N/A</v>
      </c>
      <c r="H23" s="25" t="e">
        <v>#N/A</v>
      </c>
      <c r="I23" s="25" t="e">
        <v>#N/A</v>
      </c>
      <c r="J23" s="25" t="e">
        <v>#N/A</v>
      </c>
      <c r="K23" s="25" t="e">
        <v>#N/A</v>
      </c>
      <c r="L23" s="25" t="e">
        <v>#N/A</v>
      </c>
      <c r="M23" s="25" t="e">
        <v>#N/A</v>
      </c>
      <c r="N23" s="25">
        <v>191.42</v>
      </c>
      <c r="O23" s="25">
        <v>140.06</v>
      </c>
      <c r="P23" s="25" t="e">
        <v>#N/A</v>
      </c>
      <c r="Q23" s="25">
        <v>185.64</v>
      </c>
      <c r="R23" s="25">
        <v>141.12</v>
      </c>
      <c r="S23" s="25" t="e">
        <v>#N/A</v>
      </c>
      <c r="T23" s="25" t="e">
        <v>#N/A</v>
      </c>
      <c r="U23" s="25">
        <v>136.9</v>
      </c>
      <c r="V23" s="25">
        <v>163.32499999999999</v>
      </c>
      <c r="W23" s="25" t="e">
        <v>#N/A</v>
      </c>
      <c r="X23" s="25" t="e">
        <v>#N/A</v>
      </c>
      <c r="Y23" s="25" t="e">
        <v>#N/A</v>
      </c>
      <c r="Z23" s="25" t="e">
        <v>#N/A</v>
      </c>
      <c r="AA23" s="25" t="e">
        <v>#N/A</v>
      </c>
      <c r="AB23" s="25" t="e">
        <v>#N/A</v>
      </c>
      <c r="AC23" s="25" t="e">
        <v>#N/A</v>
      </c>
      <c r="AD23" s="25" t="e">
        <v>#N/A</v>
      </c>
      <c r="AE23" s="25" t="e">
        <v>#N/A</v>
      </c>
      <c r="AF23" s="25" t="e">
        <v>#N/A</v>
      </c>
      <c r="AG23" s="25" t="e">
        <v>#N/A</v>
      </c>
      <c r="AH23" s="25" t="e">
        <v>#N/A</v>
      </c>
      <c r="AI23" s="25" t="e">
        <v>#N/A</v>
      </c>
      <c r="AJ23" s="25" t="e">
        <v>#N/A</v>
      </c>
    </row>
    <row r="24" spans="1:36" s="63" customFormat="1" x14ac:dyDescent="0.35">
      <c r="A24" s="64">
        <v>30132</v>
      </c>
      <c r="B24" s="25" t="e">
        <v>#N/A</v>
      </c>
      <c r="C24" s="25" t="e">
        <v>#N/A</v>
      </c>
      <c r="D24" s="25" t="e">
        <v>#N/A</v>
      </c>
      <c r="E24" s="25" t="e">
        <v>#N/A</v>
      </c>
      <c r="F24" s="25" t="e">
        <v>#N/A</v>
      </c>
      <c r="G24" s="25" t="e">
        <v>#N/A</v>
      </c>
      <c r="H24" s="25" t="e">
        <v>#N/A</v>
      </c>
      <c r="I24" s="25" t="e">
        <v>#N/A</v>
      </c>
      <c r="J24" s="25" t="e">
        <v>#N/A</v>
      </c>
      <c r="K24" s="25" t="e">
        <v>#N/A</v>
      </c>
      <c r="L24" s="25" t="e">
        <v>#N/A</v>
      </c>
      <c r="M24" s="25" t="e">
        <v>#N/A</v>
      </c>
      <c r="N24" s="25">
        <v>189.44</v>
      </c>
      <c r="O24" s="25">
        <v>136.94</v>
      </c>
      <c r="P24" s="25" t="e">
        <v>#N/A</v>
      </c>
      <c r="Q24" s="25">
        <v>183.19</v>
      </c>
      <c r="R24" s="25">
        <v>136.86000000000001</v>
      </c>
      <c r="S24" s="25" t="e">
        <v>#N/A</v>
      </c>
      <c r="T24" s="25" t="e">
        <v>#N/A</v>
      </c>
      <c r="U24" s="25">
        <v>134.83000000000001</v>
      </c>
      <c r="V24" s="25">
        <v>164.79900000000001</v>
      </c>
      <c r="W24" s="25" t="e">
        <v>#N/A</v>
      </c>
      <c r="X24" s="25" t="e">
        <v>#N/A</v>
      </c>
      <c r="Y24" s="25" t="e">
        <v>#N/A</v>
      </c>
      <c r="Z24" s="25" t="e">
        <v>#N/A</v>
      </c>
      <c r="AA24" s="25" t="e">
        <v>#N/A</v>
      </c>
      <c r="AB24" s="25" t="e">
        <v>#N/A</v>
      </c>
      <c r="AC24" s="25" t="e">
        <v>#N/A</v>
      </c>
      <c r="AD24" s="25" t="e">
        <v>#N/A</v>
      </c>
      <c r="AE24" s="25" t="e">
        <v>#N/A</v>
      </c>
      <c r="AF24" s="25" t="e">
        <v>#N/A</v>
      </c>
      <c r="AG24" s="25" t="e">
        <v>#N/A</v>
      </c>
      <c r="AH24" s="25" t="e">
        <v>#N/A</v>
      </c>
      <c r="AI24" s="25" t="e">
        <v>#N/A</v>
      </c>
      <c r="AJ24" s="25" t="e">
        <v>#N/A</v>
      </c>
    </row>
    <row r="25" spans="1:36" s="63" customFormat="1" x14ac:dyDescent="0.35">
      <c r="A25" s="64">
        <v>30163</v>
      </c>
      <c r="B25" s="25" t="e">
        <v>#N/A</v>
      </c>
      <c r="C25" s="25" t="e">
        <v>#N/A</v>
      </c>
      <c r="D25" s="25" t="e">
        <v>#N/A</v>
      </c>
      <c r="E25" s="25" t="e">
        <v>#N/A</v>
      </c>
      <c r="F25" s="25" t="e">
        <v>#N/A</v>
      </c>
      <c r="G25" s="25" t="e">
        <v>#N/A</v>
      </c>
      <c r="H25" s="25" t="e">
        <v>#N/A</v>
      </c>
      <c r="I25" s="25" t="e">
        <v>#N/A</v>
      </c>
      <c r="J25" s="25" t="e">
        <v>#N/A</v>
      </c>
      <c r="K25" s="25" t="e">
        <v>#N/A</v>
      </c>
      <c r="L25" s="25" t="e">
        <v>#N/A</v>
      </c>
      <c r="M25" s="25" t="e">
        <v>#N/A</v>
      </c>
      <c r="N25" s="25">
        <v>196.67</v>
      </c>
      <c r="O25" s="25">
        <v>143.30000000000001</v>
      </c>
      <c r="P25" s="25" t="e">
        <v>#N/A</v>
      </c>
      <c r="Q25" s="25">
        <v>189.7</v>
      </c>
      <c r="R25" s="25">
        <v>143.86000000000001</v>
      </c>
      <c r="S25" s="25" t="e">
        <v>#N/A</v>
      </c>
      <c r="T25" s="25" t="e">
        <v>#N/A</v>
      </c>
      <c r="U25" s="25">
        <v>141.83000000000001</v>
      </c>
      <c r="V25" s="25">
        <v>167.495</v>
      </c>
      <c r="W25" s="25" t="e">
        <v>#N/A</v>
      </c>
      <c r="X25" s="25" t="e">
        <v>#N/A</v>
      </c>
      <c r="Y25" s="25" t="e">
        <v>#N/A</v>
      </c>
      <c r="Z25" s="25" t="e">
        <v>#N/A</v>
      </c>
      <c r="AA25" s="25" t="e">
        <v>#N/A</v>
      </c>
      <c r="AB25" s="25" t="e">
        <v>#N/A</v>
      </c>
      <c r="AC25" s="25" t="e">
        <v>#N/A</v>
      </c>
      <c r="AD25" s="25" t="e">
        <v>#N/A</v>
      </c>
      <c r="AE25" s="25" t="e">
        <v>#N/A</v>
      </c>
      <c r="AF25" s="25" t="e">
        <v>#N/A</v>
      </c>
      <c r="AG25" s="25" t="e">
        <v>#N/A</v>
      </c>
      <c r="AH25" s="25" t="e">
        <v>#N/A</v>
      </c>
      <c r="AI25" s="25" t="e">
        <v>#N/A</v>
      </c>
      <c r="AJ25" s="25" t="e">
        <v>#N/A</v>
      </c>
    </row>
    <row r="26" spans="1:36" s="63" customFormat="1" x14ac:dyDescent="0.35">
      <c r="A26" s="64">
        <v>30194</v>
      </c>
      <c r="B26" s="25" t="e">
        <v>#N/A</v>
      </c>
      <c r="C26" s="25" t="e">
        <v>#N/A</v>
      </c>
      <c r="D26" s="25" t="e">
        <v>#N/A</v>
      </c>
      <c r="E26" s="25" t="e">
        <v>#N/A</v>
      </c>
      <c r="F26" s="25" t="e">
        <v>#N/A</v>
      </c>
      <c r="G26" s="25" t="e">
        <v>#N/A</v>
      </c>
      <c r="H26" s="25" t="e">
        <v>#N/A</v>
      </c>
      <c r="I26" s="25" t="e">
        <v>#N/A</v>
      </c>
      <c r="J26" s="25" t="e">
        <v>#N/A</v>
      </c>
      <c r="K26" s="25" t="e">
        <v>#N/A</v>
      </c>
      <c r="L26" s="25" t="e">
        <v>#N/A</v>
      </c>
      <c r="M26" s="25" t="e">
        <v>#N/A</v>
      </c>
      <c r="N26" s="25">
        <v>203.93</v>
      </c>
      <c r="O26" s="25">
        <v>154.52000000000001</v>
      </c>
      <c r="P26" s="25" t="e">
        <v>#N/A</v>
      </c>
      <c r="Q26" s="25">
        <v>199.73</v>
      </c>
      <c r="R26" s="25">
        <v>155.55000000000001</v>
      </c>
      <c r="S26" s="25" t="e">
        <v>#N/A</v>
      </c>
      <c r="T26" s="25" t="e">
        <v>#N/A</v>
      </c>
      <c r="U26" s="25">
        <v>152.82</v>
      </c>
      <c r="V26" s="25">
        <v>169.679</v>
      </c>
      <c r="W26" s="25" t="e">
        <v>#N/A</v>
      </c>
      <c r="X26" s="25" t="e">
        <v>#N/A</v>
      </c>
      <c r="Y26" s="25" t="e">
        <v>#N/A</v>
      </c>
      <c r="Z26" s="25" t="e">
        <v>#N/A</v>
      </c>
      <c r="AA26" s="25" t="e">
        <v>#N/A</v>
      </c>
      <c r="AB26" s="25" t="e">
        <v>#N/A</v>
      </c>
      <c r="AC26" s="25" t="e">
        <v>#N/A</v>
      </c>
      <c r="AD26" s="25" t="e">
        <v>#N/A</v>
      </c>
      <c r="AE26" s="25" t="e">
        <v>#N/A</v>
      </c>
      <c r="AF26" s="25" t="e">
        <v>#N/A</v>
      </c>
      <c r="AG26" s="25" t="e">
        <v>#N/A</v>
      </c>
      <c r="AH26" s="25" t="e">
        <v>#N/A</v>
      </c>
      <c r="AI26" s="25" t="e">
        <v>#N/A</v>
      </c>
      <c r="AJ26" s="25" t="e">
        <v>#N/A</v>
      </c>
    </row>
    <row r="27" spans="1:36" s="63" customFormat="1" x14ac:dyDescent="0.35">
      <c r="A27" s="64">
        <v>30224</v>
      </c>
      <c r="B27" s="25" t="e">
        <v>#N/A</v>
      </c>
      <c r="C27" s="25" t="e">
        <v>#N/A</v>
      </c>
      <c r="D27" s="25" t="e">
        <v>#N/A</v>
      </c>
      <c r="E27" s="25" t="e">
        <v>#N/A</v>
      </c>
      <c r="F27" s="25" t="e">
        <v>#N/A</v>
      </c>
      <c r="G27" s="25" t="e">
        <v>#N/A</v>
      </c>
      <c r="H27" s="25" t="e">
        <v>#N/A</v>
      </c>
      <c r="I27" s="25" t="e">
        <v>#N/A</v>
      </c>
      <c r="J27" s="25" t="e">
        <v>#N/A</v>
      </c>
      <c r="K27" s="25" t="e">
        <v>#N/A</v>
      </c>
      <c r="L27" s="25" t="e">
        <v>#N/A</v>
      </c>
      <c r="M27" s="25" t="e">
        <v>#N/A</v>
      </c>
      <c r="N27" s="25">
        <v>209.9</v>
      </c>
      <c r="O27" s="25">
        <v>164.51</v>
      </c>
      <c r="P27" s="25" t="e">
        <v>#N/A</v>
      </c>
      <c r="Q27" s="25">
        <v>205.98</v>
      </c>
      <c r="R27" s="25">
        <v>165.14</v>
      </c>
      <c r="S27" s="25" t="e">
        <v>#N/A</v>
      </c>
      <c r="T27" s="25" t="e">
        <v>#N/A</v>
      </c>
      <c r="U27" s="25">
        <v>160.61000000000001</v>
      </c>
      <c r="V27" s="25">
        <v>171.17599999999999</v>
      </c>
      <c r="W27" s="25" t="e">
        <v>#N/A</v>
      </c>
      <c r="X27" s="25" t="e">
        <v>#N/A</v>
      </c>
      <c r="Y27" s="25" t="e">
        <v>#N/A</v>
      </c>
      <c r="Z27" s="25" t="e">
        <v>#N/A</v>
      </c>
      <c r="AA27" s="25" t="e">
        <v>#N/A</v>
      </c>
      <c r="AB27" s="25" t="e">
        <v>#N/A</v>
      </c>
      <c r="AC27" s="25" t="e">
        <v>#N/A</v>
      </c>
      <c r="AD27" s="25" t="e">
        <v>#N/A</v>
      </c>
      <c r="AE27" s="25" t="e">
        <v>#N/A</v>
      </c>
      <c r="AF27" s="25" t="e">
        <v>#N/A</v>
      </c>
      <c r="AG27" s="25" t="e">
        <v>#N/A</v>
      </c>
      <c r="AH27" s="25" t="e">
        <v>#N/A</v>
      </c>
      <c r="AI27" s="25" t="e">
        <v>#N/A</v>
      </c>
      <c r="AJ27" s="25" t="e">
        <v>#N/A</v>
      </c>
    </row>
    <row r="28" spans="1:36" s="63" customFormat="1" x14ac:dyDescent="0.35">
      <c r="A28" s="64">
        <v>30255</v>
      </c>
      <c r="B28" s="25" t="e">
        <v>#N/A</v>
      </c>
      <c r="C28" s="25" t="e">
        <v>#N/A</v>
      </c>
      <c r="D28" s="25" t="e">
        <v>#N/A</v>
      </c>
      <c r="E28" s="25" t="e">
        <v>#N/A</v>
      </c>
      <c r="F28" s="25" t="e">
        <v>#N/A</v>
      </c>
      <c r="G28" s="25" t="e">
        <v>#N/A</v>
      </c>
      <c r="H28" s="25" t="e">
        <v>#N/A</v>
      </c>
      <c r="I28" s="25" t="e">
        <v>#N/A</v>
      </c>
      <c r="J28" s="25" t="e">
        <v>#N/A</v>
      </c>
      <c r="K28" s="25" t="e">
        <v>#N/A</v>
      </c>
      <c r="L28" s="25" t="e">
        <v>#N/A</v>
      </c>
      <c r="M28" s="25" t="e">
        <v>#N/A</v>
      </c>
      <c r="N28" s="25">
        <v>217.73</v>
      </c>
      <c r="O28" s="25">
        <v>178.45</v>
      </c>
      <c r="P28" s="25" t="e">
        <v>#N/A</v>
      </c>
      <c r="Q28" s="25">
        <v>215.89</v>
      </c>
      <c r="R28" s="25">
        <v>177.89</v>
      </c>
      <c r="S28" s="25" t="e">
        <v>#N/A</v>
      </c>
      <c r="T28" s="25" t="e">
        <v>#N/A</v>
      </c>
      <c r="U28" s="25">
        <v>170.36</v>
      </c>
      <c r="V28" s="25">
        <v>172.298</v>
      </c>
      <c r="W28" s="25" t="e">
        <v>#N/A</v>
      </c>
      <c r="X28" s="25" t="e">
        <v>#N/A</v>
      </c>
      <c r="Y28" s="25" t="e">
        <v>#N/A</v>
      </c>
      <c r="Z28" s="25" t="e">
        <v>#N/A</v>
      </c>
      <c r="AA28" s="25" t="e">
        <v>#N/A</v>
      </c>
      <c r="AB28" s="25" t="e">
        <v>#N/A</v>
      </c>
      <c r="AC28" s="25" t="e">
        <v>#N/A</v>
      </c>
      <c r="AD28" s="25" t="e">
        <v>#N/A</v>
      </c>
      <c r="AE28" s="25" t="e">
        <v>#N/A</v>
      </c>
      <c r="AF28" s="25" t="e">
        <v>#N/A</v>
      </c>
      <c r="AG28" s="25" t="e">
        <v>#N/A</v>
      </c>
      <c r="AH28" s="25" t="e">
        <v>#N/A</v>
      </c>
      <c r="AI28" s="25" t="e">
        <v>#N/A</v>
      </c>
      <c r="AJ28" s="25" t="e">
        <v>#N/A</v>
      </c>
    </row>
    <row r="29" spans="1:36" s="63" customFormat="1" x14ac:dyDescent="0.35">
      <c r="A29" s="64">
        <v>30285</v>
      </c>
      <c r="B29" s="25" t="e">
        <v>#N/A</v>
      </c>
      <c r="C29" s="25" t="e">
        <v>#N/A</v>
      </c>
      <c r="D29" s="25" t="e">
        <v>#N/A</v>
      </c>
      <c r="E29" s="25" t="e">
        <v>#N/A</v>
      </c>
      <c r="F29" s="25" t="e">
        <v>#N/A</v>
      </c>
      <c r="G29" s="25" t="e">
        <v>#N/A</v>
      </c>
      <c r="H29" s="25" t="e">
        <v>#N/A</v>
      </c>
      <c r="I29" s="25" t="e">
        <v>#N/A</v>
      </c>
      <c r="J29" s="25" t="e">
        <v>#N/A</v>
      </c>
      <c r="K29" s="25" t="e">
        <v>#N/A</v>
      </c>
      <c r="L29" s="25" t="e">
        <v>#N/A</v>
      </c>
      <c r="M29" s="25" t="e">
        <v>#N/A</v>
      </c>
      <c r="N29" s="25">
        <v>219.69</v>
      </c>
      <c r="O29" s="25">
        <v>177.84</v>
      </c>
      <c r="P29" s="25" t="e">
        <v>#N/A</v>
      </c>
      <c r="Q29" s="25">
        <v>219.54</v>
      </c>
      <c r="R29" s="25">
        <v>180.61</v>
      </c>
      <c r="S29" s="25" t="e">
        <v>#N/A</v>
      </c>
      <c r="T29" s="25" t="e">
        <v>#N/A</v>
      </c>
      <c r="U29" s="25">
        <v>170.13</v>
      </c>
      <c r="V29" s="25">
        <v>173.43700000000001</v>
      </c>
      <c r="W29" s="25" t="e">
        <v>#N/A</v>
      </c>
      <c r="X29" s="25" t="e">
        <v>#N/A</v>
      </c>
      <c r="Y29" s="25" t="e">
        <v>#N/A</v>
      </c>
      <c r="Z29" s="25" t="e">
        <v>#N/A</v>
      </c>
      <c r="AA29" s="25" t="e">
        <v>#N/A</v>
      </c>
      <c r="AB29" s="25" t="e">
        <v>#N/A</v>
      </c>
      <c r="AC29" s="25" t="e">
        <v>#N/A</v>
      </c>
      <c r="AD29" s="25" t="e">
        <v>#N/A</v>
      </c>
      <c r="AE29" s="25" t="e">
        <v>#N/A</v>
      </c>
      <c r="AF29" s="25" t="e">
        <v>#N/A</v>
      </c>
      <c r="AG29" s="25" t="e">
        <v>#N/A</v>
      </c>
      <c r="AH29" s="25" t="e">
        <v>#N/A</v>
      </c>
      <c r="AI29" s="25" t="e">
        <v>#N/A</v>
      </c>
      <c r="AJ29" s="25" t="e">
        <v>#N/A</v>
      </c>
    </row>
    <row r="30" spans="1:36" s="63" customFormat="1" x14ac:dyDescent="0.35">
      <c r="A30" s="64">
        <v>30316</v>
      </c>
      <c r="B30" s="25" t="e">
        <v>#N/A</v>
      </c>
      <c r="C30" s="25" t="e">
        <v>#N/A</v>
      </c>
      <c r="D30" s="25" t="e">
        <v>#N/A</v>
      </c>
      <c r="E30" s="25" t="e">
        <v>#N/A</v>
      </c>
      <c r="F30" s="25" t="e">
        <v>#N/A</v>
      </c>
      <c r="G30" s="25" t="e">
        <v>#N/A</v>
      </c>
      <c r="H30" s="25" t="e">
        <v>#N/A</v>
      </c>
      <c r="I30" s="25" t="e">
        <v>#N/A</v>
      </c>
      <c r="J30" s="25" t="e">
        <v>#N/A</v>
      </c>
      <c r="K30" s="25" t="e">
        <v>#N/A</v>
      </c>
      <c r="L30" s="25" t="e">
        <v>#N/A</v>
      </c>
      <c r="M30" s="25" t="e">
        <v>#N/A</v>
      </c>
      <c r="N30" s="25">
        <v>223.71</v>
      </c>
      <c r="O30" s="25">
        <v>182.35</v>
      </c>
      <c r="P30" s="25" t="e">
        <v>#N/A</v>
      </c>
      <c r="Q30" s="25">
        <v>223.8</v>
      </c>
      <c r="R30" s="25">
        <v>183.79</v>
      </c>
      <c r="S30" s="25" t="e">
        <v>#N/A</v>
      </c>
      <c r="T30" s="25" t="e">
        <v>#N/A</v>
      </c>
      <c r="U30" s="25">
        <v>175.09</v>
      </c>
      <c r="V30" s="25">
        <v>174.94800000000001</v>
      </c>
      <c r="W30" s="25" t="e">
        <v>#N/A</v>
      </c>
      <c r="X30" s="25" t="e">
        <v>#N/A</v>
      </c>
      <c r="Y30" s="25" t="e">
        <v>#N/A</v>
      </c>
      <c r="Z30" s="25" t="e">
        <v>#N/A</v>
      </c>
      <c r="AA30" s="25" t="e">
        <v>#N/A</v>
      </c>
      <c r="AB30" s="25" t="e">
        <v>#N/A</v>
      </c>
      <c r="AC30" s="25" t="e">
        <v>#N/A</v>
      </c>
      <c r="AD30" s="25" t="e">
        <v>#N/A</v>
      </c>
      <c r="AE30" s="25" t="e">
        <v>#N/A</v>
      </c>
      <c r="AF30" s="25" t="e">
        <v>#N/A</v>
      </c>
      <c r="AG30" s="25" t="e">
        <v>#N/A</v>
      </c>
      <c r="AH30" s="25" t="e">
        <v>#N/A</v>
      </c>
      <c r="AI30" s="25" t="e">
        <v>#N/A</v>
      </c>
      <c r="AJ30" s="25" t="e">
        <v>#N/A</v>
      </c>
    </row>
    <row r="31" spans="1:36" s="63" customFormat="1" x14ac:dyDescent="0.35">
      <c r="A31" s="64">
        <v>30347</v>
      </c>
      <c r="B31" s="25" t="e">
        <v>#N/A</v>
      </c>
      <c r="C31" s="25" t="e">
        <v>#N/A</v>
      </c>
      <c r="D31" s="25" t="e">
        <v>#N/A</v>
      </c>
      <c r="E31" s="25" t="e">
        <v>#N/A</v>
      </c>
      <c r="F31" s="25" t="e">
        <v>#N/A</v>
      </c>
      <c r="G31" s="25" t="e">
        <v>#N/A</v>
      </c>
      <c r="H31" s="25" t="e">
        <v>#N/A</v>
      </c>
      <c r="I31" s="25" t="e">
        <v>#N/A</v>
      </c>
      <c r="J31" s="25" t="e">
        <v>#N/A</v>
      </c>
      <c r="K31" s="25" t="e">
        <v>#N/A</v>
      </c>
      <c r="L31" s="25" t="e">
        <v>#N/A</v>
      </c>
      <c r="M31" s="25" t="e">
        <v>#N/A</v>
      </c>
      <c r="N31" s="25">
        <v>224.6</v>
      </c>
      <c r="O31" s="25">
        <v>177.09</v>
      </c>
      <c r="P31" s="25" t="e">
        <v>#N/A</v>
      </c>
      <c r="Q31" s="25">
        <v>226.82</v>
      </c>
      <c r="R31" s="25">
        <v>183.76</v>
      </c>
      <c r="S31" s="25" t="e">
        <v>#N/A</v>
      </c>
      <c r="T31" s="25" t="e">
        <v>#N/A</v>
      </c>
      <c r="U31" s="25">
        <v>175.18</v>
      </c>
      <c r="V31" s="25">
        <v>175.94800000000001</v>
      </c>
      <c r="W31" s="25" t="e">
        <v>#N/A</v>
      </c>
      <c r="X31" s="25" t="e">
        <v>#N/A</v>
      </c>
      <c r="Y31" s="25" t="e">
        <v>#N/A</v>
      </c>
      <c r="Z31" s="25" t="e">
        <v>#N/A</v>
      </c>
      <c r="AA31" s="25" t="e">
        <v>#N/A</v>
      </c>
      <c r="AB31" s="25" t="e">
        <v>#N/A</v>
      </c>
      <c r="AC31" s="25" t="e">
        <v>#N/A</v>
      </c>
      <c r="AD31" s="25" t="e">
        <v>#N/A</v>
      </c>
      <c r="AE31" s="25" t="e">
        <v>#N/A</v>
      </c>
      <c r="AF31" s="25" t="e">
        <v>#N/A</v>
      </c>
      <c r="AG31" s="25" t="e">
        <v>#N/A</v>
      </c>
      <c r="AH31" s="25" t="e">
        <v>#N/A</v>
      </c>
      <c r="AI31" s="25" t="e">
        <v>#N/A</v>
      </c>
      <c r="AJ31" s="25" t="e">
        <v>#N/A</v>
      </c>
    </row>
    <row r="32" spans="1:36" s="63" customFormat="1" x14ac:dyDescent="0.35">
      <c r="A32" s="64">
        <v>30375</v>
      </c>
      <c r="B32" s="25" t="e">
        <v>#N/A</v>
      </c>
      <c r="C32" s="25" t="e">
        <v>#N/A</v>
      </c>
      <c r="D32" s="25" t="e">
        <v>#N/A</v>
      </c>
      <c r="E32" s="25" t="e">
        <v>#N/A</v>
      </c>
      <c r="F32" s="25" t="e">
        <v>#N/A</v>
      </c>
      <c r="G32" s="25" t="e">
        <v>#N/A</v>
      </c>
      <c r="H32" s="25" t="e">
        <v>#N/A</v>
      </c>
      <c r="I32" s="25" t="e">
        <v>#N/A</v>
      </c>
      <c r="J32" s="25" t="e">
        <v>#N/A</v>
      </c>
      <c r="K32" s="25" t="e">
        <v>#N/A</v>
      </c>
      <c r="L32" s="25" t="e">
        <v>#N/A</v>
      </c>
      <c r="M32" s="25" t="e">
        <v>#N/A</v>
      </c>
      <c r="N32" s="25">
        <v>229.1</v>
      </c>
      <c r="O32" s="25">
        <v>185.96</v>
      </c>
      <c r="P32" s="25" t="e">
        <v>#N/A</v>
      </c>
      <c r="Q32" s="25">
        <v>232.42</v>
      </c>
      <c r="R32" s="25">
        <v>191.23</v>
      </c>
      <c r="S32" s="25" t="e">
        <v>#N/A</v>
      </c>
      <c r="T32" s="25" t="e">
        <v>#N/A</v>
      </c>
      <c r="U32" s="25">
        <v>182.47</v>
      </c>
      <c r="V32" s="25">
        <v>177.142</v>
      </c>
      <c r="W32" s="25" t="e">
        <v>#N/A</v>
      </c>
      <c r="X32" s="25" t="e">
        <v>#N/A</v>
      </c>
      <c r="Y32" s="25" t="e">
        <v>#N/A</v>
      </c>
      <c r="Z32" s="25" t="e">
        <v>#N/A</v>
      </c>
      <c r="AA32" s="25" t="e">
        <v>#N/A</v>
      </c>
      <c r="AB32" s="25" t="e">
        <v>#N/A</v>
      </c>
      <c r="AC32" s="25" t="e">
        <v>#N/A</v>
      </c>
      <c r="AD32" s="25" t="e">
        <v>#N/A</v>
      </c>
      <c r="AE32" s="25" t="e">
        <v>#N/A</v>
      </c>
      <c r="AF32" s="25" t="e">
        <v>#N/A</v>
      </c>
      <c r="AG32" s="25" t="e">
        <v>#N/A</v>
      </c>
      <c r="AH32" s="25" t="e">
        <v>#N/A</v>
      </c>
      <c r="AI32" s="25" t="e">
        <v>#N/A</v>
      </c>
      <c r="AJ32" s="25" t="e">
        <v>#N/A</v>
      </c>
    </row>
    <row r="33" spans="1:36" s="63" customFormat="1" x14ac:dyDescent="0.35">
      <c r="A33" s="64">
        <v>30406</v>
      </c>
      <c r="B33" s="25" t="e">
        <v>#N/A</v>
      </c>
      <c r="C33" s="25" t="e">
        <v>#N/A</v>
      </c>
      <c r="D33" s="25" t="e">
        <v>#N/A</v>
      </c>
      <c r="E33" s="25" t="e">
        <v>#N/A</v>
      </c>
      <c r="F33" s="25" t="e">
        <v>#N/A</v>
      </c>
      <c r="G33" s="25" t="e">
        <v>#N/A</v>
      </c>
      <c r="H33" s="25" t="e">
        <v>#N/A</v>
      </c>
      <c r="I33" s="25" t="e">
        <v>#N/A</v>
      </c>
      <c r="J33" s="25" t="e">
        <v>#N/A</v>
      </c>
      <c r="K33" s="25" t="e">
        <v>#N/A</v>
      </c>
      <c r="L33" s="25" t="e">
        <v>#N/A</v>
      </c>
      <c r="M33" s="25" t="e">
        <v>#N/A</v>
      </c>
      <c r="N33" s="25">
        <v>228.68</v>
      </c>
      <c r="O33" s="25">
        <v>184.71</v>
      </c>
      <c r="P33" s="25" t="e">
        <v>#N/A</v>
      </c>
      <c r="Q33" s="25">
        <v>234.49</v>
      </c>
      <c r="R33" s="25">
        <v>194.16</v>
      </c>
      <c r="S33" s="25" t="e">
        <v>#N/A</v>
      </c>
      <c r="T33" s="25" t="e">
        <v>#N/A</v>
      </c>
      <c r="U33" s="25">
        <v>182.25</v>
      </c>
      <c r="V33" s="25">
        <v>178.21199999999999</v>
      </c>
      <c r="W33" s="25" t="e">
        <v>#N/A</v>
      </c>
      <c r="X33" s="25" t="e">
        <v>#N/A</v>
      </c>
      <c r="Y33" s="25" t="e">
        <v>#N/A</v>
      </c>
      <c r="Z33" s="25" t="e">
        <v>#N/A</v>
      </c>
      <c r="AA33" s="25" t="e">
        <v>#N/A</v>
      </c>
      <c r="AB33" s="25" t="e">
        <v>#N/A</v>
      </c>
      <c r="AC33" s="25" t="e">
        <v>#N/A</v>
      </c>
      <c r="AD33" s="25" t="e">
        <v>#N/A</v>
      </c>
      <c r="AE33" s="25" t="e">
        <v>#N/A</v>
      </c>
      <c r="AF33" s="25" t="e">
        <v>#N/A</v>
      </c>
      <c r="AG33" s="25" t="e">
        <v>#N/A</v>
      </c>
      <c r="AH33" s="25" t="e">
        <v>#N/A</v>
      </c>
      <c r="AI33" s="25" t="e">
        <v>#N/A</v>
      </c>
      <c r="AJ33" s="25" t="e">
        <v>#N/A</v>
      </c>
    </row>
    <row r="34" spans="1:36" s="63" customFormat="1" x14ac:dyDescent="0.35">
      <c r="A34" s="64">
        <v>30436</v>
      </c>
      <c r="B34" s="25" t="e">
        <v>#N/A</v>
      </c>
      <c r="C34" s="25" t="e">
        <v>#N/A</v>
      </c>
      <c r="D34" s="25" t="e">
        <v>#N/A</v>
      </c>
      <c r="E34" s="25" t="e">
        <v>#N/A</v>
      </c>
      <c r="F34" s="25" t="e">
        <v>#N/A</v>
      </c>
      <c r="G34" s="25" t="e">
        <v>#N/A</v>
      </c>
      <c r="H34" s="25" t="e">
        <v>#N/A</v>
      </c>
      <c r="I34" s="25" t="e">
        <v>#N/A</v>
      </c>
      <c r="J34" s="25" t="e">
        <v>#N/A</v>
      </c>
      <c r="K34" s="25" t="e">
        <v>#N/A</v>
      </c>
      <c r="L34" s="25" t="e">
        <v>#N/A</v>
      </c>
      <c r="M34" s="25" t="e">
        <v>#N/A</v>
      </c>
      <c r="N34" s="25">
        <v>233.02</v>
      </c>
      <c r="O34" s="25">
        <v>191.5</v>
      </c>
      <c r="P34" s="25" t="e">
        <v>#N/A</v>
      </c>
      <c r="Q34" s="25">
        <v>239.23</v>
      </c>
      <c r="R34" s="25">
        <v>204.43</v>
      </c>
      <c r="S34" s="25" t="e">
        <v>#N/A</v>
      </c>
      <c r="T34" s="25" t="e">
        <v>#N/A</v>
      </c>
      <c r="U34" s="25">
        <v>187.22</v>
      </c>
      <c r="V34" s="25">
        <v>179.749</v>
      </c>
      <c r="W34" s="25" t="e">
        <v>#N/A</v>
      </c>
      <c r="X34" s="25" t="e">
        <v>#N/A</v>
      </c>
      <c r="Y34" s="25" t="e">
        <v>#N/A</v>
      </c>
      <c r="Z34" s="25" t="e">
        <v>#N/A</v>
      </c>
      <c r="AA34" s="25" t="e">
        <v>#N/A</v>
      </c>
      <c r="AB34" s="25" t="e">
        <v>#N/A</v>
      </c>
      <c r="AC34" s="25" t="e">
        <v>#N/A</v>
      </c>
      <c r="AD34" s="25" t="e">
        <v>#N/A</v>
      </c>
      <c r="AE34" s="25" t="e">
        <v>#N/A</v>
      </c>
      <c r="AF34" s="25" t="e">
        <v>#N/A</v>
      </c>
      <c r="AG34" s="25" t="e">
        <v>#N/A</v>
      </c>
      <c r="AH34" s="25" t="e">
        <v>#N/A</v>
      </c>
      <c r="AI34" s="25" t="e">
        <v>#N/A</v>
      </c>
      <c r="AJ34" s="25" t="e">
        <v>#N/A</v>
      </c>
    </row>
    <row r="35" spans="1:36" s="63" customFormat="1" x14ac:dyDescent="0.35">
      <c r="A35" s="64">
        <v>30467</v>
      </c>
      <c r="B35" s="25" t="e">
        <v>#N/A</v>
      </c>
      <c r="C35" s="25" t="e">
        <v>#N/A</v>
      </c>
      <c r="D35" s="25" t="e">
        <v>#N/A</v>
      </c>
      <c r="E35" s="25" t="e">
        <v>#N/A</v>
      </c>
      <c r="F35" s="25" t="e">
        <v>#N/A</v>
      </c>
      <c r="G35" s="25" t="e">
        <v>#N/A</v>
      </c>
      <c r="H35" s="25" t="e">
        <v>#N/A</v>
      </c>
      <c r="I35" s="25" t="e">
        <v>#N/A</v>
      </c>
      <c r="J35" s="25" t="e">
        <v>#N/A</v>
      </c>
      <c r="K35" s="25" t="e">
        <v>#N/A</v>
      </c>
      <c r="L35" s="25" t="e">
        <v>#N/A</v>
      </c>
      <c r="M35" s="25" t="e">
        <v>#N/A</v>
      </c>
      <c r="N35" s="25">
        <v>231.68</v>
      </c>
      <c r="O35" s="25">
        <v>184.53</v>
      </c>
      <c r="P35" s="25" t="e">
        <v>#N/A</v>
      </c>
      <c r="Q35" s="25">
        <v>238.58</v>
      </c>
      <c r="R35" s="25">
        <v>198.22</v>
      </c>
      <c r="S35" s="25" t="e">
        <v>#N/A</v>
      </c>
      <c r="T35" s="25" t="e">
        <v>#N/A</v>
      </c>
      <c r="U35" s="25">
        <v>184.64</v>
      </c>
      <c r="V35" s="25">
        <v>180.86799999999999</v>
      </c>
      <c r="W35" s="25" t="e">
        <v>#N/A</v>
      </c>
      <c r="X35" s="25" t="e">
        <v>#N/A</v>
      </c>
      <c r="Y35" s="25" t="e">
        <v>#N/A</v>
      </c>
      <c r="Z35" s="25" t="e">
        <v>#N/A</v>
      </c>
      <c r="AA35" s="25" t="e">
        <v>#N/A</v>
      </c>
      <c r="AB35" s="25" t="e">
        <v>#N/A</v>
      </c>
      <c r="AC35" s="25" t="e">
        <v>#N/A</v>
      </c>
      <c r="AD35" s="25" t="e">
        <v>#N/A</v>
      </c>
      <c r="AE35" s="25" t="e">
        <v>#N/A</v>
      </c>
      <c r="AF35" s="25" t="e">
        <v>#N/A</v>
      </c>
      <c r="AG35" s="25" t="e">
        <v>#N/A</v>
      </c>
      <c r="AH35" s="25" t="e">
        <v>#N/A</v>
      </c>
      <c r="AI35" s="25" t="e">
        <v>#N/A</v>
      </c>
      <c r="AJ35" s="25" t="e">
        <v>#N/A</v>
      </c>
    </row>
    <row r="36" spans="1:36" s="63" customFormat="1" x14ac:dyDescent="0.35">
      <c r="A36" s="64">
        <v>30497</v>
      </c>
      <c r="B36" s="25" t="e">
        <v>#N/A</v>
      </c>
      <c r="C36" s="25" t="e">
        <v>#N/A</v>
      </c>
      <c r="D36" s="25" t="e">
        <v>#N/A</v>
      </c>
      <c r="E36" s="25" t="e">
        <v>#N/A</v>
      </c>
      <c r="F36" s="25" t="e">
        <v>#N/A</v>
      </c>
      <c r="G36" s="25" t="e">
        <v>#N/A</v>
      </c>
      <c r="H36" s="25" t="e">
        <v>#N/A</v>
      </c>
      <c r="I36" s="25" t="e">
        <v>#N/A</v>
      </c>
      <c r="J36" s="25" t="e">
        <v>#N/A</v>
      </c>
      <c r="K36" s="25" t="e">
        <v>#N/A</v>
      </c>
      <c r="L36" s="25" t="e">
        <v>#N/A</v>
      </c>
      <c r="M36" s="25" t="e">
        <v>#N/A</v>
      </c>
      <c r="N36" s="25">
        <v>232.4</v>
      </c>
      <c r="O36" s="25">
        <v>185.45</v>
      </c>
      <c r="P36" s="25" t="e">
        <v>#N/A</v>
      </c>
      <c r="Q36" s="25">
        <v>239.18</v>
      </c>
      <c r="R36" s="25">
        <v>197.98</v>
      </c>
      <c r="S36" s="25" t="e">
        <v>#N/A</v>
      </c>
      <c r="T36" s="25" t="e">
        <v>#N/A</v>
      </c>
      <c r="U36" s="25">
        <v>183.98</v>
      </c>
      <c r="V36" s="25">
        <v>182.22399999999999</v>
      </c>
      <c r="W36" s="25" t="e">
        <v>#N/A</v>
      </c>
      <c r="X36" s="25" t="e">
        <v>#N/A</v>
      </c>
      <c r="Y36" s="25" t="e">
        <v>#N/A</v>
      </c>
      <c r="Z36" s="25" t="e">
        <v>#N/A</v>
      </c>
      <c r="AA36" s="25" t="e">
        <v>#N/A</v>
      </c>
      <c r="AB36" s="25" t="e">
        <v>#N/A</v>
      </c>
      <c r="AC36" s="25" t="e">
        <v>#N/A</v>
      </c>
      <c r="AD36" s="25" t="e">
        <v>#N/A</v>
      </c>
      <c r="AE36" s="25" t="e">
        <v>#N/A</v>
      </c>
      <c r="AF36" s="25" t="e">
        <v>#N/A</v>
      </c>
      <c r="AG36" s="25" t="e">
        <v>#N/A</v>
      </c>
      <c r="AH36" s="25" t="e">
        <v>#N/A</v>
      </c>
      <c r="AI36" s="25" t="e">
        <v>#N/A</v>
      </c>
      <c r="AJ36" s="25" t="e">
        <v>#N/A</v>
      </c>
    </row>
    <row r="37" spans="1:36" s="63" customFormat="1" x14ac:dyDescent="0.35">
      <c r="A37" s="64">
        <v>30528</v>
      </c>
      <c r="B37" s="25" t="e">
        <v>#N/A</v>
      </c>
      <c r="C37" s="25" t="e">
        <v>#N/A</v>
      </c>
      <c r="D37" s="25" t="e">
        <v>#N/A</v>
      </c>
      <c r="E37" s="25" t="e">
        <v>#N/A</v>
      </c>
      <c r="F37" s="25" t="e">
        <v>#N/A</v>
      </c>
      <c r="G37" s="25" t="e">
        <v>#N/A</v>
      </c>
      <c r="H37" s="25" t="e">
        <v>#N/A</v>
      </c>
      <c r="I37" s="25" t="e">
        <v>#N/A</v>
      </c>
      <c r="J37" s="25" t="e">
        <v>#N/A</v>
      </c>
      <c r="K37" s="25">
        <v>98.21</v>
      </c>
      <c r="L37" s="25">
        <v>98.4</v>
      </c>
      <c r="M37" s="25">
        <v>98.14</v>
      </c>
      <c r="N37" s="25">
        <v>229.6</v>
      </c>
      <c r="O37" s="25">
        <v>175.97</v>
      </c>
      <c r="P37" s="25" t="e">
        <v>#N/A</v>
      </c>
      <c r="Q37" s="25">
        <v>235.25</v>
      </c>
      <c r="R37" s="25">
        <v>189.8</v>
      </c>
      <c r="S37" s="25" t="e">
        <v>#N/A</v>
      </c>
      <c r="T37" s="25" t="e">
        <v>#N/A</v>
      </c>
      <c r="U37" s="25">
        <v>176.69</v>
      </c>
      <c r="V37" s="25">
        <v>183.60599999999999</v>
      </c>
      <c r="W37" s="25" t="e">
        <v>#N/A</v>
      </c>
      <c r="X37" s="25" t="e">
        <v>#N/A</v>
      </c>
      <c r="Y37" s="25" t="e">
        <v>#N/A</v>
      </c>
      <c r="Z37" s="25" t="e">
        <v>#N/A</v>
      </c>
      <c r="AA37" s="25" t="e">
        <v>#N/A</v>
      </c>
      <c r="AB37" s="25" t="e">
        <v>#N/A</v>
      </c>
      <c r="AC37" s="25" t="e">
        <v>#N/A</v>
      </c>
      <c r="AD37" s="25" t="e">
        <v>#N/A</v>
      </c>
      <c r="AE37" s="25" t="e">
        <v>#N/A</v>
      </c>
      <c r="AF37" s="25">
        <v>98.21</v>
      </c>
      <c r="AG37" s="25" t="e">
        <v>#N/A</v>
      </c>
      <c r="AH37" s="25" t="e">
        <v>#N/A</v>
      </c>
      <c r="AI37" s="25" t="e">
        <v>#N/A</v>
      </c>
      <c r="AJ37" s="25" t="e">
        <v>#N/A</v>
      </c>
    </row>
    <row r="38" spans="1:36" s="63" customFormat="1" x14ac:dyDescent="0.35">
      <c r="A38" s="64">
        <v>30559</v>
      </c>
      <c r="B38" s="25" t="e">
        <v>#N/A</v>
      </c>
      <c r="C38" s="25" t="e">
        <v>#N/A</v>
      </c>
      <c r="D38" s="25" t="e">
        <v>#N/A</v>
      </c>
      <c r="E38" s="25" t="e">
        <v>#N/A</v>
      </c>
      <c r="F38" s="25" t="e">
        <v>#N/A</v>
      </c>
      <c r="G38" s="25" t="e">
        <v>#N/A</v>
      </c>
      <c r="H38" s="25" t="e">
        <v>#N/A</v>
      </c>
      <c r="I38" s="25" t="e">
        <v>#N/A</v>
      </c>
      <c r="J38" s="25" t="e">
        <v>#N/A</v>
      </c>
      <c r="K38" s="25">
        <v>99.41</v>
      </c>
      <c r="L38" s="25">
        <v>99.580799999999996</v>
      </c>
      <c r="M38" s="25">
        <v>99.45</v>
      </c>
      <c r="N38" s="25">
        <v>231.25</v>
      </c>
      <c r="O38" s="25">
        <v>177.11</v>
      </c>
      <c r="P38" s="25" t="e">
        <v>#N/A</v>
      </c>
      <c r="Q38" s="25">
        <v>236.97</v>
      </c>
      <c r="R38" s="25">
        <v>190.58</v>
      </c>
      <c r="S38" s="25" t="e">
        <v>#N/A</v>
      </c>
      <c r="T38" s="25" t="e">
        <v>#N/A</v>
      </c>
      <c r="U38" s="25">
        <v>179.31</v>
      </c>
      <c r="V38" s="25">
        <v>185.14099999999999</v>
      </c>
      <c r="W38" s="25" t="e">
        <v>#N/A</v>
      </c>
      <c r="X38" s="25" t="e">
        <v>#N/A</v>
      </c>
      <c r="Y38" s="25" t="e">
        <v>#N/A</v>
      </c>
      <c r="Z38" s="25" t="e">
        <v>#N/A</v>
      </c>
      <c r="AA38" s="25" t="e">
        <v>#N/A</v>
      </c>
      <c r="AB38" s="25" t="e">
        <v>#N/A</v>
      </c>
      <c r="AC38" s="25" t="e">
        <v>#N/A</v>
      </c>
      <c r="AD38" s="25" t="e">
        <v>#N/A</v>
      </c>
      <c r="AE38" s="25" t="e">
        <v>#N/A</v>
      </c>
      <c r="AF38" s="25">
        <v>99.41</v>
      </c>
      <c r="AG38" s="25" t="e">
        <v>#N/A</v>
      </c>
      <c r="AH38" s="25" t="e">
        <v>#N/A</v>
      </c>
      <c r="AI38" s="25" t="e">
        <v>#N/A</v>
      </c>
      <c r="AJ38" s="25" t="e">
        <v>#N/A</v>
      </c>
    </row>
    <row r="39" spans="1:36" s="63" customFormat="1" x14ac:dyDescent="0.35">
      <c r="A39" s="64">
        <v>30589</v>
      </c>
      <c r="B39" s="25" t="e">
        <v>#N/A</v>
      </c>
      <c r="C39" s="25" t="e">
        <v>#N/A</v>
      </c>
      <c r="D39" s="25" t="e">
        <v>#N/A</v>
      </c>
      <c r="E39" s="25" t="e">
        <v>#N/A</v>
      </c>
      <c r="F39" s="25" t="e">
        <v>#N/A</v>
      </c>
      <c r="G39" s="25" t="e">
        <v>#N/A</v>
      </c>
      <c r="H39" s="25" t="e">
        <v>#N/A</v>
      </c>
      <c r="I39" s="25" t="e">
        <v>#N/A</v>
      </c>
      <c r="J39" s="25" t="e">
        <v>#N/A</v>
      </c>
      <c r="K39" s="25">
        <v>101.94</v>
      </c>
      <c r="L39" s="25">
        <v>101.4529</v>
      </c>
      <c r="M39" s="25">
        <v>102.41</v>
      </c>
      <c r="N39" s="25">
        <v>237.14</v>
      </c>
      <c r="O39" s="25">
        <v>185.84</v>
      </c>
      <c r="P39" s="25" t="e">
        <v>#N/A</v>
      </c>
      <c r="Q39" s="25">
        <v>242.78</v>
      </c>
      <c r="R39" s="25">
        <v>198.81</v>
      </c>
      <c r="S39" s="25" t="e">
        <v>#N/A</v>
      </c>
      <c r="T39" s="25" t="e">
        <v>#N/A</v>
      </c>
      <c r="U39" s="25">
        <v>187.55</v>
      </c>
      <c r="V39" s="25">
        <v>186.863</v>
      </c>
      <c r="W39" s="25" t="e">
        <v>#N/A</v>
      </c>
      <c r="X39" s="25" t="e">
        <v>#N/A</v>
      </c>
      <c r="Y39" s="25" t="e">
        <v>#N/A</v>
      </c>
      <c r="Z39" s="25" t="e">
        <v>#N/A</v>
      </c>
      <c r="AA39" s="25" t="e">
        <v>#N/A</v>
      </c>
      <c r="AB39" s="25" t="e">
        <v>#N/A</v>
      </c>
      <c r="AC39" s="25" t="e">
        <v>#N/A</v>
      </c>
      <c r="AD39" s="25" t="e">
        <v>#N/A</v>
      </c>
      <c r="AE39" s="25" t="e">
        <v>#N/A</v>
      </c>
      <c r="AF39" s="25">
        <v>101.94</v>
      </c>
      <c r="AG39" s="25" t="e">
        <v>#N/A</v>
      </c>
      <c r="AH39" s="25" t="e">
        <v>#N/A</v>
      </c>
      <c r="AI39" s="25" t="e">
        <v>#N/A</v>
      </c>
      <c r="AJ39" s="25" t="e">
        <v>#N/A</v>
      </c>
    </row>
    <row r="40" spans="1:36" s="63" customFormat="1" x14ac:dyDescent="0.35">
      <c r="A40" s="64">
        <v>30620</v>
      </c>
      <c r="B40" s="25" t="e">
        <v>#N/A</v>
      </c>
      <c r="C40" s="25" t="e">
        <v>#N/A</v>
      </c>
      <c r="D40" s="25" t="e">
        <v>#N/A</v>
      </c>
      <c r="E40" s="25" t="e">
        <v>#N/A</v>
      </c>
      <c r="F40" s="25" t="e">
        <v>#N/A</v>
      </c>
      <c r="G40" s="25" t="e">
        <v>#N/A</v>
      </c>
      <c r="H40" s="25" t="e">
        <v>#N/A</v>
      </c>
      <c r="I40" s="25" t="e">
        <v>#N/A</v>
      </c>
      <c r="J40" s="25" t="e">
        <v>#N/A</v>
      </c>
      <c r="K40" s="25">
        <v>102.91</v>
      </c>
      <c r="L40" s="25">
        <v>102.37609999999999</v>
      </c>
      <c r="M40" s="25">
        <v>103.37</v>
      </c>
      <c r="N40" s="25">
        <v>238.5</v>
      </c>
      <c r="O40" s="25">
        <v>183.47</v>
      </c>
      <c r="P40" s="25" t="e">
        <v>#N/A</v>
      </c>
      <c r="Q40" s="25">
        <v>244.48</v>
      </c>
      <c r="R40" s="25">
        <v>197.84</v>
      </c>
      <c r="S40" s="25" t="e">
        <v>#N/A</v>
      </c>
      <c r="T40" s="25" t="e">
        <v>#N/A</v>
      </c>
      <c r="U40" s="25">
        <v>189.37</v>
      </c>
      <c r="V40" s="25">
        <v>188.285</v>
      </c>
      <c r="W40" s="25" t="e">
        <v>#N/A</v>
      </c>
      <c r="X40" s="25" t="e">
        <v>#N/A</v>
      </c>
      <c r="Y40" s="25" t="e">
        <v>#N/A</v>
      </c>
      <c r="Z40" s="25" t="e">
        <v>#N/A</v>
      </c>
      <c r="AA40" s="25" t="e">
        <v>#N/A</v>
      </c>
      <c r="AB40" s="25" t="e">
        <v>#N/A</v>
      </c>
      <c r="AC40" s="25" t="e">
        <v>#N/A</v>
      </c>
      <c r="AD40" s="25" t="e">
        <v>#N/A</v>
      </c>
      <c r="AE40" s="25" t="e">
        <v>#N/A</v>
      </c>
      <c r="AF40" s="25">
        <v>102.91</v>
      </c>
      <c r="AG40" s="25" t="e">
        <v>#N/A</v>
      </c>
      <c r="AH40" s="25" t="e">
        <v>#N/A</v>
      </c>
      <c r="AI40" s="25" t="e">
        <v>#N/A</v>
      </c>
      <c r="AJ40" s="25" t="e">
        <v>#N/A</v>
      </c>
    </row>
    <row r="41" spans="1:36" s="63" customFormat="1" x14ac:dyDescent="0.35">
      <c r="A41" s="64">
        <v>30650</v>
      </c>
      <c r="B41" s="25" t="e">
        <v>#N/A</v>
      </c>
      <c r="C41" s="25" t="e">
        <v>#N/A</v>
      </c>
      <c r="D41" s="25" t="e">
        <v>#N/A</v>
      </c>
      <c r="E41" s="25" t="e">
        <v>#N/A</v>
      </c>
      <c r="F41" s="25" t="e">
        <v>#N/A</v>
      </c>
      <c r="G41" s="25" t="e">
        <v>#N/A</v>
      </c>
      <c r="H41" s="25" t="e">
        <v>#N/A</v>
      </c>
      <c r="I41" s="25" t="e">
        <v>#N/A</v>
      </c>
      <c r="J41" s="25" t="e">
        <v>#N/A</v>
      </c>
      <c r="K41" s="25">
        <v>103.62</v>
      </c>
      <c r="L41" s="25">
        <v>103.1952</v>
      </c>
      <c r="M41" s="25">
        <v>103.96</v>
      </c>
      <c r="N41" s="25">
        <v>240.74</v>
      </c>
      <c r="O41" s="25">
        <v>187.01</v>
      </c>
      <c r="P41" s="25" t="e">
        <v>#N/A</v>
      </c>
      <c r="Q41" s="25">
        <v>246.95</v>
      </c>
      <c r="R41" s="25">
        <v>200.43</v>
      </c>
      <c r="S41" s="25" t="e">
        <v>#N/A</v>
      </c>
      <c r="T41" s="25" t="e">
        <v>#N/A</v>
      </c>
      <c r="U41" s="25">
        <v>191.63</v>
      </c>
      <c r="V41" s="25">
        <v>189.61199999999999</v>
      </c>
      <c r="W41" s="25" t="e">
        <v>#N/A</v>
      </c>
      <c r="X41" s="25" t="e">
        <v>#N/A</v>
      </c>
      <c r="Y41" s="25" t="e">
        <v>#N/A</v>
      </c>
      <c r="Z41" s="25" t="e">
        <v>#N/A</v>
      </c>
      <c r="AA41" s="25" t="e">
        <v>#N/A</v>
      </c>
      <c r="AB41" s="25" t="e">
        <v>#N/A</v>
      </c>
      <c r="AC41" s="25" t="e">
        <v>#N/A</v>
      </c>
      <c r="AD41" s="25" t="e">
        <v>#N/A</v>
      </c>
      <c r="AE41" s="25" t="e">
        <v>#N/A</v>
      </c>
      <c r="AF41" s="25">
        <v>103.62</v>
      </c>
      <c r="AG41" s="25" t="e">
        <v>#N/A</v>
      </c>
      <c r="AH41" s="25" t="e">
        <v>#N/A</v>
      </c>
      <c r="AI41" s="25" t="e">
        <v>#N/A</v>
      </c>
      <c r="AJ41" s="25" t="e">
        <v>#N/A</v>
      </c>
    </row>
    <row r="42" spans="1:36" s="63" customFormat="1" x14ac:dyDescent="0.35">
      <c r="A42" s="64">
        <v>30681</v>
      </c>
      <c r="B42" s="25" t="e">
        <v>#N/A</v>
      </c>
      <c r="C42" s="25" t="e">
        <v>#N/A</v>
      </c>
      <c r="D42" s="25" t="e">
        <v>#N/A</v>
      </c>
      <c r="E42" s="25" t="e">
        <v>#N/A</v>
      </c>
      <c r="F42" s="25" t="e">
        <v>#N/A</v>
      </c>
      <c r="G42" s="25" t="e">
        <v>#N/A</v>
      </c>
      <c r="H42" s="25" t="e">
        <v>#N/A</v>
      </c>
      <c r="I42" s="25" t="e">
        <v>#N/A</v>
      </c>
      <c r="J42" s="25" t="e">
        <v>#N/A</v>
      </c>
      <c r="K42" s="25">
        <v>102.92</v>
      </c>
      <c r="L42" s="25">
        <v>102.9888</v>
      </c>
      <c r="M42" s="25">
        <v>102.98</v>
      </c>
      <c r="N42" s="25">
        <v>241.67</v>
      </c>
      <c r="O42" s="25">
        <v>185.97</v>
      </c>
      <c r="P42" s="25" t="e">
        <v>#N/A</v>
      </c>
      <c r="Q42" s="25">
        <v>247.66</v>
      </c>
      <c r="R42" s="25">
        <v>199.07</v>
      </c>
      <c r="S42" s="25" t="e">
        <v>#N/A</v>
      </c>
      <c r="T42" s="25" t="e">
        <v>#N/A</v>
      </c>
      <c r="U42" s="25">
        <v>192.83</v>
      </c>
      <c r="V42" s="25">
        <v>191.15</v>
      </c>
      <c r="W42" s="25" t="e">
        <v>#N/A</v>
      </c>
      <c r="X42" s="25" t="e">
        <v>#N/A</v>
      </c>
      <c r="Y42" s="25" t="e">
        <v>#N/A</v>
      </c>
      <c r="Z42" s="25" t="e">
        <v>#N/A</v>
      </c>
      <c r="AA42" s="25" t="e">
        <v>#N/A</v>
      </c>
      <c r="AB42" s="25" t="e">
        <v>#N/A</v>
      </c>
      <c r="AC42" s="25" t="e">
        <v>#N/A</v>
      </c>
      <c r="AD42" s="25" t="e">
        <v>#N/A</v>
      </c>
      <c r="AE42" s="25" t="e">
        <v>#N/A</v>
      </c>
      <c r="AF42" s="25">
        <v>102.92</v>
      </c>
      <c r="AG42" s="25" t="e">
        <v>#N/A</v>
      </c>
      <c r="AH42" s="25" t="e">
        <v>#N/A</v>
      </c>
      <c r="AI42" s="25" t="e">
        <v>#N/A</v>
      </c>
      <c r="AJ42" s="25" t="e">
        <v>#N/A</v>
      </c>
    </row>
    <row r="43" spans="1:36" s="63" customFormat="1" x14ac:dyDescent="0.35">
      <c r="A43" s="64">
        <v>30712</v>
      </c>
      <c r="B43" s="25" t="e">
        <v>#N/A</v>
      </c>
      <c r="C43" s="25" t="e">
        <v>#N/A</v>
      </c>
      <c r="D43" s="25" t="e">
        <v>#N/A</v>
      </c>
      <c r="E43" s="25" t="e">
        <v>#N/A</v>
      </c>
      <c r="F43" s="25" t="e">
        <v>#N/A</v>
      </c>
      <c r="G43" s="25" t="e">
        <v>#N/A</v>
      </c>
      <c r="H43" s="25" t="e">
        <v>#N/A</v>
      </c>
      <c r="I43" s="25" t="e">
        <v>#N/A</v>
      </c>
      <c r="J43" s="25" t="e">
        <v>#N/A</v>
      </c>
      <c r="K43" s="25">
        <v>106.56</v>
      </c>
      <c r="L43" s="25">
        <v>105.0382</v>
      </c>
      <c r="M43" s="25">
        <v>107.71</v>
      </c>
      <c r="N43" s="25">
        <v>245.53</v>
      </c>
      <c r="O43" s="25">
        <v>189.72</v>
      </c>
      <c r="P43" s="25" t="e">
        <v>#N/A</v>
      </c>
      <c r="Q43" s="25">
        <v>253.21</v>
      </c>
      <c r="R43" s="25">
        <v>205.32</v>
      </c>
      <c r="S43" s="25" t="e">
        <v>#N/A</v>
      </c>
      <c r="T43" s="25" t="e">
        <v>#N/A</v>
      </c>
      <c r="U43" s="25">
        <v>197.44</v>
      </c>
      <c r="V43" s="25">
        <v>192.66399999999999</v>
      </c>
      <c r="W43" s="25" t="e">
        <v>#N/A</v>
      </c>
      <c r="X43" s="25" t="e">
        <v>#N/A</v>
      </c>
      <c r="Y43" s="25" t="e">
        <v>#N/A</v>
      </c>
      <c r="Z43" s="25" t="e">
        <v>#N/A</v>
      </c>
      <c r="AA43" s="25" t="e">
        <v>#N/A</v>
      </c>
      <c r="AB43" s="25" t="e">
        <v>#N/A</v>
      </c>
      <c r="AC43" s="25" t="e">
        <v>#N/A</v>
      </c>
      <c r="AD43" s="25" t="e">
        <v>#N/A</v>
      </c>
      <c r="AE43" s="25" t="e">
        <v>#N/A</v>
      </c>
      <c r="AF43" s="25">
        <v>106.56</v>
      </c>
      <c r="AG43" s="25" t="e">
        <v>#N/A</v>
      </c>
      <c r="AH43" s="25" t="e">
        <v>#N/A</v>
      </c>
      <c r="AI43" s="25" t="e">
        <v>#N/A</v>
      </c>
      <c r="AJ43" s="25" t="e">
        <v>#N/A</v>
      </c>
    </row>
    <row r="44" spans="1:36" s="63" customFormat="1" x14ac:dyDescent="0.35">
      <c r="A44" s="64">
        <v>30741</v>
      </c>
      <c r="B44" s="25" t="e">
        <v>#N/A</v>
      </c>
      <c r="C44" s="25" t="e">
        <v>#N/A</v>
      </c>
      <c r="D44" s="25" t="e">
        <v>#N/A</v>
      </c>
      <c r="E44" s="25" t="e">
        <v>#N/A</v>
      </c>
      <c r="F44" s="25" t="e">
        <v>#N/A</v>
      </c>
      <c r="G44" s="25" t="e">
        <v>#N/A</v>
      </c>
      <c r="H44" s="25" t="e">
        <v>#N/A</v>
      </c>
      <c r="I44" s="25" t="e">
        <v>#N/A</v>
      </c>
      <c r="J44" s="25" t="e">
        <v>#N/A</v>
      </c>
      <c r="K44" s="25">
        <v>105.64</v>
      </c>
      <c r="L44" s="25">
        <v>104.471</v>
      </c>
      <c r="M44" s="25">
        <v>106.68</v>
      </c>
      <c r="N44" s="25">
        <v>245.33</v>
      </c>
      <c r="O44" s="25">
        <v>186.2</v>
      </c>
      <c r="P44" s="25" t="e">
        <v>#N/A</v>
      </c>
      <c r="Q44" s="25">
        <v>253.34</v>
      </c>
      <c r="R44" s="25">
        <v>201.38</v>
      </c>
      <c r="S44" s="25" t="e">
        <v>#N/A</v>
      </c>
      <c r="T44" s="25" t="e">
        <v>#N/A</v>
      </c>
      <c r="U44" s="25">
        <v>197.17</v>
      </c>
      <c r="V44" s="25">
        <v>194.053</v>
      </c>
      <c r="W44" s="25" t="e">
        <v>#N/A</v>
      </c>
      <c r="X44" s="25" t="e">
        <v>#N/A</v>
      </c>
      <c r="Y44" s="25" t="e">
        <v>#N/A</v>
      </c>
      <c r="Z44" s="25" t="e">
        <v>#N/A</v>
      </c>
      <c r="AA44" s="25" t="e">
        <v>#N/A</v>
      </c>
      <c r="AB44" s="25" t="e">
        <v>#N/A</v>
      </c>
      <c r="AC44" s="25" t="e">
        <v>#N/A</v>
      </c>
      <c r="AD44" s="25" t="e">
        <v>#N/A</v>
      </c>
      <c r="AE44" s="25" t="e">
        <v>#N/A</v>
      </c>
      <c r="AF44" s="25">
        <v>105.64</v>
      </c>
      <c r="AG44" s="25" t="e">
        <v>#N/A</v>
      </c>
      <c r="AH44" s="25" t="e">
        <v>#N/A</v>
      </c>
      <c r="AI44" s="25" t="e">
        <v>#N/A</v>
      </c>
      <c r="AJ44" s="25" t="e">
        <v>#N/A</v>
      </c>
    </row>
    <row r="45" spans="1:36" s="63" customFormat="1" x14ac:dyDescent="0.35">
      <c r="A45" s="64">
        <v>30772</v>
      </c>
      <c r="B45" s="25" t="e">
        <v>#N/A</v>
      </c>
      <c r="C45" s="25" t="e">
        <v>#N/A</v>
      </c>
      <c r="D45" s="25" t="e">
        <v>#N/A</v>
      </c>
      <c r="E45" s="25" t="e">
        <v>#N/A</v>
      </c>
      <c r="F45" s="25" t="e">
        <v>#N/A</v>
      </c>
      <c r="G45" s="25" t="e">
        <v>#N/A</v>
      </c>
      <c r="H45" s="25" t="e">
        <v>#N/A</v>
      </c>
      <c r="I45" s="25" t="e">
        <v>#N/A</v>
      </c>
      <c r="J45" s="25" t="e">
        <v>#N/A</v>
      </c>
      <c r="K45" s="25">
        <v>104.66</v>
      </c>
      <c r="L45" s="25">
        <v>103.80240000000001</v>
      </c>
      <c r="M45" s="25">
        <v>105.36</v>
      </c>
      <c r="N45" s="25">
        <v>244.16</v>
      </c>
      <c r="O45" s="25">
        <v>182.3</v>
      </c>
      <c r="P45" s="25" t="e">
        <v>#N/A</v>
      </c>
      <c r="Q45" s="25">
        <v>252.22</v>
      </c>
      <c r="R45" s="25">
        <v>197.53</v>
      </c>
      <c r="S45" s="25" t="e">
        <v>#N/A</v>
      </c>
      <c r="T45" s="25" t="e">
        <v>#N/A</v>
      </c>
      <c r="U45" s="25">
        <v>192.69</v>
      </c>
      <c r="V45" s="25">
        <v>195.56299999999999</v>
      </c>
      <c r="W45" s="25" t="e">
        <v>#N/A</v>
      </c>
      <c r="X45" s="25" t="e">
        <v>#N/A</v>
      </c>
      <c r="Y45" s="25" t="e">
        <v>#N/A</v>
      </c>
      <c r="Z45" s="25" t="e">
        <v>#N/A</v>
      </c>
      <c r="AA45" s="25" t="e">
        <v>#N/A</v>
      </c>
      <c r="AB45" s="25" t="e">
        <v>#N/A</v>
      </c>
      <c r="AC45" s="25" t="e">
        <v>#N/A</v>
      </c>
      <c r="AD45" s="25" t="e">
        <v>#N/A</v>
      </c>
      <c r="AE45" s="25" t="e">
        <v>#N/A</v>
      </c>
      <c r="AF45" s="25">
        <v>104.66</v>
      </c>
      <c r="AG45" s="25" t="e">
        <v>#N/A</v>
      </c>
      <c r="AH45" s="25" t="e">
        <v>#N/A</v>
      </c>
      <c r="AI45" s="25" t="e">
        <v>#N/A</v>
      </c>
      <c r="AJ45" s="25" t="e">
        <v>#N/A</v>
      </c>
    </row>
    <row r="46" spans="1:36" s="63" customFormat="1" x14ac:dyDescent="0.35">
      <c r="A46" s="64">
        <v>30802</v>
      </c>
      <c r="B46" s="25" t="e">
        <v>#N/A</v>
      </c>
      <c r="C46" s="25" t="e">
        <v>#N/A</v>
      </c>
      <c r="D46" s="25" t="e">
        <v>#N/A</v>
      </c>
      <c r="E46" s="25" t="e">
        <v>#N/A</v>
      </c>
      <c r="F46" s="25" t="e">
        <v>#N/A</v>
      </c>
      <c r="G46" s="25" t="e">
        <v>#N/A</v>
      </c>
      <c r="H46" s="25" t="e">
        <v>#N/A</v>
      </c>
      <c r="I46" s="25" t="e">
        <v>#N/A</v>
      </c>
      <c r="J46" s="25" t="e">
        <v>#N/A</v>
      </c>
      <c r="K46" s="25">
        <v>103.31</v>
      </c>
      <c r="L46" s="25">
        <v>102.5568</v>
      </c>
      <c r="M46" s="25">
        <v>103.72</v>
      </c>
      <c r="N46" s="25">
        <v>244.82</v>
      </c>
      <c r="O46" s="25">
        <v>180.09</v>
      </c>
      <c r="P46" s="25" t="e">
        <v>#N/A</v>
      </c>
      <c r="Q46" s="25">
        <v>251.41</v>
      </c>
      <c r="R46" s="25">
        <v>195.08</v>
      </c>
      <c r="S46" s="25" t="e">
        <v>#N/A</v>
      </c>
      <c r="T46" s="25" t="e">
        <v>#N/A</v>
      </c>
      <c r="U46" s="25">
        <v>192.34</v>
      </c>
      <c r="V46" s="25">
        <v>197.25700000000001</v>
      </c>
      <c r="W46" s="25" t="e">
        <v>#N/A</v>
      </c>
      <c r="X46" s="25" t="e">
        <v>#N/A</v>
      </c>
      <c r="Y46" s="25" t="e">
        <v>#N/A</v>
      </c>
      <c r="Z46" s="25" t="e">
        <v>#N/A</v>
      </c>
      <c r="AA46" s="25" t="e">
        <v>#N/A</v>
      </c>
      <c r="AB46" s="25" t="e">
        <v>#N/A</v>
      </c>
      <c r="AC46" s="25" t="e">
        <v>#N/A</v>
      </c>
      <c r="AD46" s="25" t="e">
        <v>#N/A</v>
      </c>
      <c r="AE46" s="25" t="e">
        <v>#N/A</v>
      </c>
      <c r="AF46" s="25">
        <v>103.31</v>
      </c>
      <c r="AG46" s="25" t="e">
        <v>#N/A</v>
      </c>
      <c r="AH46" s="25" t="e">
        <v>#N/A</v>
      </c>
      <c r="AI46" s="25" t="e">
        <v>#N/A</v>
      </c>
      <c r="AJ46" s="25" t="e">
        <v>#N/A</v>
      </c>
    </row>
    <row r="47" spans="1:36" s="63" customFormat="1" x14ac:dyDescent="0.35">
      <c r="A47" s="64">
        <v>30833</v>
      </c>
      <c r="B47" s="25" t="e">
        <v>#N/A</v>
      </c>
      <c r="C47" s="25" t="e">
        <v>#N/A</v>
      </c>
      <c r="D47" s="25" t="e">
        <v>#N/A</v>
      </c>
      <c r="E47" s="25" t="e">
        <v>#N/A</v>
      </c>
      <c r="F47" s="25" t="e">
        <v>#N/A</v>
      </c>
      <c r="G47" s="25" t="e">
        <v>#N/A</v>
      </c>
      <c r="H47" s="25" t="e">
        <v>#N/A</v>
      </c>
      <c r="I47" s="25" t="e">
        <v>#N/A</v>
      </c>
      <c r="J47" s="25" t="e">
        <v>#N/A</v>
      </c>
      <c r="K47" s="25">
        <v>99.37</v>
      </c>
      <c r="L47" s="25">
        <v>100.157</v>
      </c>
      <c r="M47" s="25">
        <v>98.65</v>
      </c>
      <c r="N47" s="25">
        <v>240.72</v>
      </c>
      <c r="O47" s="25">
        <v>170.4</v>
      </c>
      <c r="P47" s="25" t="e">
        <v>#N/A</v>
      </c>
      <c r="Q47" s="25">
        <v>244.95</v>
      </c>
      <c r="R47" s="25">
        <v>186.19</v>
      </c>
      <c r="S47" s="25" t="e">
        <v>#N/A</v>
      </c>
      <c r="T47" s="25" t="e">
        <v>#N/A</v>
      </c>
      <c r="U47" s="25">
        <v>182.03</v>
      </c>
      <c r="V47" s="25">
        <v>199.07300000000001</v>
      </c>
      <c r="W47" s="25" t="e">
        <v>#N/A</v>
      </c>
      <c r="X47" s="25" t="e">
        <v>#N/A</v>
      </c>
      <c r="Y47" s="25" t="e">
        <v>#N/A</v>
      </c>
      <c r="Z47" s="25" t="e">
        <v>#N/A</v>
      </c>
      <c r="AA47" s="25" t="e">
        <v>#N/A</v>
      </c>
      <c r="AB47" s="25" t="e">
        <v>#N/A</v>
      </c>
      <c r="AC47" s="25" t="e">
        <v>#N/A</v>
      </c>
      <c r="AD47" s="25" t="e">
        <v>#N/A</v>
      </c>
      <c r="AE47" s="25" t="e">
        <v>#N/A</v>
      </c>
      <c r="AF47" s="25">
        <v>99.37</v>
      </c>
      <c r="AG47" s="25" t="e">
        <v>#N/A</v>
      </c>
      <c r="AH47" s="25" t="e">
        <v>#N/A</v>
      </c>
      <c r="AI47" s="25" t="e">
        <v>#N/A</v>
      </c>
      <c r="AJ47" s="25" t="e">
        <v>#N/A</v>
      </c>
    </row>
    <row r="48" spans="1:36" s="63" customFormat="1" x14ac:dyDescent="0.35">
      <c r="A48" s="64">
        <v>30863</v>
      </c>
      <c r="B48" s="25" t="e">
        <v>#N/A</v>
      </c>
      <c r="C48" s="25" t="e">
        <v>#N/A</v>
      </c>
      <c r="D48" s="25" t="e">
        <v>#N/A</v>
      </c>
      <c r="E48" s="25" t="e">
        <v>#N/A</v>
      </c>
      <c r="F48" s="25" t="e">
        <v>#N/A</v>
      </c>
      <c r="G48" s="25" t="e">
        <v>#N/A</v>
      </c>
      <c r="H48" s="25" t="e">
        <v>#N/A</v>
      </c>
      <c r="I48" s="25" t="e">
        <v>#N/A</v>
      </c>
      <c r="J48" s="25" t="e">
        <v>#N/A</v>
      </c>
      <c r="K48" s="25">
        <v>100.93</v>
      </c>
      <c r="L48" s="25">
        <v>101.00830000000001</v>
      </c>
      <c r="M48" s="25">
        <v>100.6</v>
      </c>
      <c r="N48" s="25">
        <v>243.04</v>
      </c>
      <c r="O48" s="25">
        <v>173.06</v>
      </c>
      <c r="P48" s="25" t="e">
        <v>#N/A</v>
      </c>
      <c r="Q48" s="25">
        <v>247.65</v>
      </c>
      <c r="R48" s="25">
        <v>189.02</v>
      </c>
      <c r="S48" s="25" t="e">
        <v>#N/A</v>
      </c>
      <c r="T48" s="25" t="e">
        <v>#N/A</v>
      </c>
      <c r="U48" s="25">
        <v>185.84</v>
      </c>
      <c r="V48" s="25">
        <v>200.863</v>
      </c>
      <c r="W48" s="25" t="e">
        <v>#N/A</v>
      </c>
      <c r="X48" s="25" t="e">
        <v>#N/A</v>
      </c>
      <c r="Y48" s="25" t="e">
        <v>#N/A</v>
      </c>
      <c r="Z48" s="25" t="e">
        <v>#N/A</v>
      </c>
      <c r="AA48" s="25" t="e">
        <v>#N/A</v>
      </c>
      <c r="AB48" s="25" t="e">
        <v>#N/A</v>
      </c>
      <c r="AC48" s="25" t="e">
        <v>#N/A</v>
      </c>
      <c r="AD48" s="25" t="e">
        <v>#N/A</v>
      </c>
      <c r="AE48" s="25" t="e">
        <v>#N/A</v>
      </c>
      <c r="AF48" s="25">
        <v>100.93</v>
      </c>
      <c r="AG48" s="25" t="e">
        <v>#N/A</v>
      </c>
      <c r="AH48" s="25" t="e">
        <v>#N/A</v>
      </c>
      <c r="AI48" s="25" t="e">
        <v>#N/A</v>
      </c>
      <c r="AJ48" s="25" t="e">
        <v>#N/A</v>
      </c>
    </row>
    <row r="49" spans="1:36" s="63" customFormat="1" x14ac:dyDescent="0.35">
      <c r="A49" s="64">
        <v>30894</v>
      </c>
      <c r="B49" s="25" t="e">
        <v>#N/A</v>
      </c>
      <c r="C49" s="25" t="e">
        <v>#N/A</v>
      </c>
      <c r="D49" s="25" t="e">
        <v>#N/A</v>
      </c>
      <c r="E49" s="25" t="e">
        <v>#N/A</v>
      </c>
      <c r="F49" s="25" t="e">
        <v>#N/A</v>
      </c>
      <c r="G49" s="25" t="e">
        <v>#N/A</v>
      </c>
      <c r="H49" s="25" t="e">
        <v>#N/A</v>
      </c>
      <c r="I49" s="25" t="e">
        <v>#N/A</v>
      </c>
      <c r="J49" s="25" t="e">
        <v>#N/A</v>
      </c>
      <c r="K49" s="25">
        <v>103.3</v>
      </c>
      <c r="L49" s="25">
        <v>103.3113</v>
      </c>
      <c r="M49" s="25">
        <v>103.04</v>
      </c>
      <c r="N49" s="25">
        <v>250.74</v>
      </c>
      <c r="O49" s="25">
        <v>185.94</v>
      </c>
      <c r="P49" s="25" t="e">
        <v>#N/A</v>
      </c>
      <c r="Q49" s="25">
        <v>256.08999999999997</v>
      </c>
      <c r="R49" s="25">
        <v>201.96</v>
      </c>
      <c r="S49" s="25" t="e">
        <v>#N/A</v>
      </c>
      <c r="T49" s="25" t="e">
        <v>#N/A</v>
      </c>
      <c r="U49" s="25">
        <v>196.9</v>
      </c>
      <c r="V49" s="25">
        <v>202.595</v>
      </c>
      <c r="W49" s="25" t="e">
        <v>#N/A</v>
      </c>
      <c r="X49" s="25" t="e">
        <v>#N/A</v>
      </c>
      <c r="Y49" s="25" t="e">
        <v>#N/A</v>
      </c>
      <c r="Z49" s="25" t="e">
        <v>#N/A</v>
      </c>
      <c r="AA49" s="25" t="e">
        <v>#N/A</v>
      </c>
      <c r="AB49" s="25" t="e">
        <v>#N/A</v>
      </c>
      <c r="AC49" s="25" t="e">
        <v>#N/A</v>
      </c>
      <c r="AD49" s="25" t="e">
        <v>#N/A</v>
      </c>
      <c r="AE49" s="25" t="e">
        <v>#N/A</v>
      </c>
      <c r="AF49" s="25">
        <v>103.3</v>
      </c>
      <c r="AG49" s="25" t="e">
        <v>#N/A</v>
      </c>
      <c r="AH49" s="25" t="e">
        <v>#N/A</v>
      </c>
      <c r="AI49" s="25" t="e">
        <v>#N/A</v>
      </c>
      <c r="AJ49" s="25" t="e">
        <v>#N/A</v>
      </c>
    </row>
    <row r="50" spans="1:36" s="63" customFormat="1" x14ac:dyDescent="0.35">
      <c r="A50" s="64">
        <v>30925</v>
      </c>
      <c r="B50" s="25" t="e">
        <v>#N/A</v>
      </c>
      <c r="C50" s="25" t="e">
        <v>#N/A</v>
      </c>
      <c r="D50" s="25" t="e">
        <v>#N/A</v>
      </c>
      <c r="E50" s="25" t="e">
        <v>#N/A</v>
      </c>
      <c r="F50" s="25" t="e">
        <v>#N/A</v>
      </c>
      <c r="G50" s="25" t="e">
        <v>#N/A</v>
      </c>
      <c r="H50" s="25" t="e">
        <v>#N/A</v>
      </c>
      <c r="I50" s="25" t="e">
        <v>#N/A</v>
      </c>
      <c r="J50" s="25" t="e">
        <v>#N/A</v>
      </c>
      <c r="K50" s="25">
        <v>105.95</v>
      </c>
      <c r="L50" s="25">
        <v>106.0904</v>
      </c>
      <c r="M50" s="25">
        <v>105.64</v>
      </c>
      <c r="N50" s="25">
        <v>253.89</v>
      </c>
      <c r="O50" s="25">
        <v>190.67</v>
      </c>
      <c r="P50" s="25" t="e">
        <v>#N/A</v>
      </c>
      <c r="Q50" s="25">
        <v>260.64999999999998</v>
      </c>
      <c r="R50" s="25">
        <v>207.09</v>
      </c>
      <c r="S50" s="25" t="e">
        <v>#N/A</v>
      </c>
      <c r="T50" s="25" t="e">
        <v>#N/A</v>
      </c>
      <c r="U50" s="25">
        <v>199.77</v>
      </c>
      <c r="V50" s="25">
        <v>204.512</v>
      </c>
      <c r="W50" s="25" t="e">
        <v>#N/A</v>
      </c>
      <c r="X50" s="25" t="e">
        <v>#N/A</v>
      </c>
      <c r="Y50" s="25" t="e">
        <v>#N/A</v>
      </c>
      <c r="Z50" s="25" t="e">
        <v>#N/A</v>
      </c>
      <c r="AA50" s="25" t="e">
        <v>#N/A</v>
      </c>
      <c r="AB50" s="25" t="e">
        <v>#N/A</v>
      </c>
      <c r="AC50" s="25" t="e">
        <v>#N/A</v>
      </c>
      <c r="AD50" s="25" t="e">
        <v>#N/A</v>
      </c>
      <c r="AE50" s="25" t="e">
        <v>#N/A</v>
      </c>
      <c r="AF50" s="25">
        <v>105.95</v>
      </c>
      <c r="AG50" s="25" t="e">
        <v>#N/A</v>
      </c>
      <c r="AH50" s="25" t="e">
        <v>#N/A</v>
      </c>
      <c r="AI50" s="25" t="e">
        <v>#N/A</v>
      </c>
      <c r="AJ50" s="25" t="e">
        <v>#N/A</v>
      </c>
    </row>
    <row r="51" spans="1:36" s="63" customFormat="1" x14ac:dyDescent="0.35">
      <c r="A51" s="64">
        <v>30955</v>
      </c>
      <c r="B51" s="25" t="e">
        <v>#N/A</v>
      </c>
      <c r="C51" s="25" t="e">
        <v>#N/A</v>
      </c>
      <c r="D51" s="25" t="e">
        <v>#N/A</v>
      </c>
      <c r="E51" s="25" t="e">
        <v>#N/A</v>
      </c>
      <c r="F51" s="25" t="e">
        <v>#N/A</v>
      </c>
      <c r="G51" s="25" t="e">
        <v>#N/A</v>
      </c>
      <c r="H51" s="25" t="e">
        <v>#N/A</v>
      </c>
      <c r="I51" s="25" t="e">
        <v>#N/A</v>
      </c>
      <c r="J51" s="25" t="e">
        <v>#N/A</v>
      </c>
      <c r="K51" s="25">
        <v>108.41</v>
      </c>
      <c r="L51" s="25">
        <v>107.809</v>
      </c>
      <c r="M51" s="25">
        <v>108.52</v>
      </c>
      <c r="N51" s="25">
        <v>258.56</v>
      </c>
      <c r="O51" s="25">
        <v>196.45</v>
      </c>
      <c r="P51" s="25" t="e">
        <v>#N/A</v>
      </c>
      <c r="Q51" s="25">
        <v>266.36</v>
      </c>
      <c r="R51" s="25">
        <v>214.4</v>
      </c>
      <c r="S51" s="25" t="e">
        <v>#N/A</v>
      </c>
      <c r="T51" s="25" t="e">
        <v>#N/A</v>
      </c>
      <c r="U51" s="25">
        <v>205.62</v>
      </c>
      <c r="V51" s="25">
        <v>206.38200000000001</v>
      </c>
      <c r="W51" s="25" t="e">
        <v>#N/A</v>
      </c>
      <c r="X51" s="25" t="e">
        <v>#N/A</v>
      </c>
      <c r="Y51" s="25" t="e">
        <v>#N/A</v>
      </c>
      <c r="Z51" s="25" t="e">
        <v>#N/A</v>
      </c>
      <c r="AA51" s="25" t="e">
        <v>#N/A</v>
      </c>
      <c r="AB51" s="25" t="e">
        <v>#N/A</v>
      </c>
      <c r="AC51" s="25" t="e">
        <v>#N/A</v>
      </c>
      <c r="AD51" s="25" t="e">
        <v>#N/A</v>
      </c>
      <c r="AE51" s="25" t="e">
        <v>#N/A</v>
      </c>
      <c r="AF51" s="25">
        <v>108.41</v>
      </c>
      <c r="AG51" s="25" t="e">
        <v>#N/A</v>
      </c>
      <c r="AH51" s="25" t="e">
        <v>#N/A</v>
      </c>
      <c r="AI51" s="25" t="e">
        <v>#N/A</v>
      </c>
      <c r="AJ51" s="25" t="e">
        <v>#N/A</v>
      </c>
    </row>
    <row r="52" spans="1:36" s="63" customFormat="1" x14ac:dyDescent="0.35">
      <c r="A52" s="64">
        <v>30986</v>
      </c>
      <c r="B52" s="25" t="e">
        <v>#N/A</v>
      </c>
      <c r="C52" s="25" t="e">
        <v>#N/A</v>
      </c>
      <c r="D52" s="25" t="e">
        <v>#N/A</v>
      </c>
      <c r="E52" s="25" t="e">
        <v>#N/A</v>
      </c>
      <c r="F52" s="25" t="e">
        <v>#N/A</v>
      </c>
      <c r="G52" s="25" t="e">
        <v>#N/A</v>
      </c>
      <c r="H52" s="25" t="e">
        <v>#N/A</v>
      </c>
      <c r="I52" s="25" t="e">
        <v>#N/A</v>
      </c>
      <c r="J52" s="25" t="e">
        <v>#N/A</v>
      </c>
      <c r="K52" s="25">
        <v>111.98</v>
      </c>
      <c r="L52" s="25">
        <v>110.9678</v>
      </c>
      <c r="M52" s="25">
        <v>112.16</v>
      </c>
      <c r="N52" s="25">
        <v>267.3</v>
      </c>
      <c r="O52" s="25">
        <v>208.42</v>
      </c>
      <c r="P52" s="25" t="e">
        <v>#N/A</v>
      </c>
      <c r="Q52" s="25">
        <v>275.55</v>
      </c>
      <c r="R52" s="25">
        <v>227.63</v>
      </c>
      <c r="S52" s="25" t="e">
        <v>#N/A</v>
      </c>
      <c r="T52" s="25" t="e">
        <v>#N/A</v>
      </c>
      <c r="U52" s="25">
        <v>215.29</v>
      </c>
      <c r="V52" s="25">
        <v>208.738</v>
      </c>
      <c r="W52" s="25" t="e">
        <v>#N/A</v>
      </c>
      <c r="X52" s="25" t="e">
        <v>#N/A</v>
      </c>
      <c r="Y52" s="25" t="e">
        <v>#N/A</v>
      </c>
      <c r="Z52" s="25" t="e">
        <v>#N/A</v>
      </c>
      <c r="AA52" s="25" t="e">
        <v>#N/A</v>
      </c>
      <c r="AB52" s="25" t="e">
        <v>#N/A</v>
      </c>
      <c r="AC52" s="25" t="e">
        <v>#N/A</v>
      </c>
      <c r="AD52" s="25" t="e">
        <v>#N/A</v>
      </c>
      <c r="AE52" s="25" t="e">
        <v>#N/A</v>
      </c>
      <c r="AF52" s="25">
        <v>111.98</v>
      </c>
      <c r="AG52" s="25" t="e">
        <v>#N/A</v>
      </c>
      <c r="AH52" s="25" t="e">
        <v>#N/A</v>
      </c>
      <c r="AI52" s="25" t="e">
        <v>#N/A</v>
      </c>
      <c r="AJ52" s="25" t="e">
        <v>#N/A</v>
      </c>
    </row>
    <row r="53" spans="1:36" s="63" customFormat="1" x14ac:dyDescent="0.35">
      <c r="A53" s="64">
        <v>31016</v>
      </c>
      <c r="B53" s="25" t="e">
        <v>#N/A</v>
      </c>
      <c r="C53" s="25" t="e">
        <v>#N/A</v>
      </c>
      <c r="D53" s="25" t="e">
        <v>#N/A</v>
      </c>
      <c r="E53" s="25" t="e">
        <v>#N/A</v>
      </c>
      <c r="F53" s="25" t="e">
        <v>#N/A</v>
      </c>
      <c r="G53" s="25" t="e">
        <v>#N/A</v>
      </c>
      <c r="H53" s="25" t="e">
        <v>#N/A</v>
      </c>
      <c r="I53" s="25" t="e">
        <v>#N/A</v>
      </c>
      <c r="J53" s="25" t="e">
        <v>#N/A</v>
      </c>
      <c r="K53" s="25">
        <v>113</v>
      </c>
      <c r="L53" s="25">
        <v>111.71129999999999</v>
      </c>
      <c r="M53" s="25">
        <v>113.26</v>
      </c>
      <c r="N53" s="25">
        <v>272.08</v>
      </c>
      <c r="O53" s="25">
        <v>210.76</v>
      </c>
      <c r="P53" s="25" t="e">
        <v>#N/A</v>
      </c>
      <c r="Q53" s="25">
        <v>281.44</v>
      </c>
      <c r="R53" s="25">
        <v>230.93</v>
      </c>
      <c r="S53" s="25" t="e">
        <v>#N/A</v>
      </c>
      <c r="T53" s="25" t="e">
        <v>#N/A</v>
      </c>
      <c r="U53" s="25">
        <v>219.77</v>
      </c>
      <c r="V53" s="25">
        <v>210.72200000000001</v>
      </c>
      <c r="W53" s="25" t="e">
        <v>#N/A</v>
      </c>
      <c r="X53" s="25" t="e">
        <v>#N/A</v>
      </c>
      <c r="Y53" s="25" t="e">
        <v>#N/A</v>
      </c>
      <c r="Z53" s="25" t="e">
        <v>#N/A</v>
      </c>
      <c r="AA53" s="25" t="e">
        <v>#N/A</v>
      </c>
      <c r="AB53" s="25" t="e">
        <v>#N/A</v>
      </c>
      <c r="AC53" s="25" t="e">
        <v>#N/A</v>
      </c>
      <c r="AD53" s="25" t="e">
        <v>#N/A</v>
      </c>
      <c r="AE53" s="25" t="e">
        <v>#N/A</v>
      </c>
      <c r="AF53" s="25">
        <v>113</v>
      </c>
      <c r="AG53" s="25" t="e">
        <v>#N/A</v>
      </c>
      <c r="AH53" s="25" t="e">
        <v>#N/A</v>
      </c>
      <c r="AI53" s="25" t="e">
        <v>#N/A</v>
      </c>
      <c r="AJ53" s="25" t="e">
        <v>#N/A</v>
      </c>
    </row>
    <row r="54" spans="1:36" s="63" customFormat="1" x14ac:dyDescent="0.35">
      <c r="A54" s="64">
        <v>31047</v>
      </c>
      <c r="B54" s="25" t="e">
        <v>#N/A</v>
      </c>
      <c r="C54" s="25" t="e">
        <v>#N/A</v>
      </c>
      <c r="D54" s="25" t="e">
        <v>#N/A</v>
      </c>
      <c r="E54" s="25" t="e">
        <v>#N/A</v>
      </c>
      <c r="F54" s="25" t="e">
        <v>#N/A</v>
      </c>
      <c r="G54" s="25" t="e">
        <v>#N/A</v>
      </c>
      <c r="H54" s="25" t="e">
        <v>#N/A</v>
      </c>
      <c r="I54" s="25" t="e">
        <v>#N/A</v>
      </c>
      <c r="J54" s="25" t="e">
        <v>#N/A</v>
      </c>
      <c r="K54" s="25">
        <v>112.9</v>
      </c>
      <c r="L54" s="25">
        <v>112.0241</v>
      </c>
      <c r="M54" s="25">
        <v>112.94</v>
      </c>
      <c r="N54" s="25">
        <v>276.07</v>
      </c>
      <c r="O54" s="25">
        <v>213.48</v>
      </c>
      <c r="P54" s="25" t="e">
        <v>#N/A</v>
      </c>
      <c r="Q54" s="25">
        <v>284.48</v>
      </c>
      <c r="R54" s="25">
        <v>234.21</v>
      </c>
      <c r="S54" s="25" t="e">
        <v>#N/A</v>
      </c>
      <c r="T54" s="25" t="e">
        <v>#N/A</v>
      </c>
      <c r="U54" s="25">
        <v>223.28</v>
      </c>
      <c r="V54" s="25">
        <v>212.416</v>
      </c>
      <c r="W54" s="25" t="e">
        <v>#N/A</v>
      </c>
      <c r="X54" s="25" t="e">
        <v>#N/A</v>
      </c>
      <c r="Y54" s="25" t="e">
        <v>#N/A</v>
      </c>
      <c r="Z54" s="25" t="e">
        <v>#N/A</v>
      </c>
      <c r="AA54" s="25" t="e">
        <v>#N/A</v>
      </c>
      <c r="AB54" s="25" t="e">
        <v>#N/A</v>
      </c>
      <c r="AC54" s="25" t="e">
        <v>#N/A</v>
      </c>
      <c r="AD54" s="25" t="e">
        <v>#N/A</v>
      </c>
      <c r="AE54" s="25" t="e">
        <v>#N/A</v>
      </c>
      <c r="AF54" s="25">
        <v>112.9</v>
      </c>
      <c r="AG54" s="25" t="e">
        <v>#N/A</v>
      </c>
      <c r="AH54" s="25" t="e">
        <v>#N/A</v>
      </c>
      <c r="AI54" s="25" t="e">
        <v>#N/A</v>
      </c>
      <c r="AJ54" s="25" t="e">
        <v>#N/A</v>
      </c>
    </row>
    <row r="55" spans="1:36" s="63" customFormat="1" x14ac:dyDescent="0.35">
      <c r="A55" s="64">
        <v>31078</v>
      </c>
      <c r="B55" s="25" t="e">
        <v>#N/A</v>
      </c>
      <c r="C55" s="25" t="e">
        <v>#N/A</v>
      </c>
      <c r="D55" s="25" t="e">
        <v>#N/A</v>
      </c>
      <c r="E55" s="25" t="e">
        <v>#N/A</v>
      </c>
      <c r="F55" s="25" t="e">
        <v>#N/A</v>
      </c>
      <c r="G55" s="25" t="e">
        <v>#N/A</v>
      </c>
      <c r="H55" s="25" t="e">
        <v>#N/A</v>
      </c>
      <c r="I55" s="25" t="e">
        <v>#N/A</v>
      </c>
      <c r="J55" s="25" t="e">
        <v>#N/A</v>
      </c>
      <c r="K55" s="25">
        <v>117.19</v>
      </c>
      <c r="L55" s="25">
        <v>115.49679999999999</v>
      </c>
      <c r="M55" s="25">
        <v>117.85</v>
      </c>
      <c r="N55" s="25">
        <v>280.82</v>
      </c>
      <c r="O55" s="25">
        <v>220.88</v>
      </c>
      <c r="P55" s="25" t="e">
        <v>#N/A</v>
      </c>
      <c r="Q55" s="25">
        <v>291.02999999999997</v>
      </c>
      <c r="R55" s="25">
        <v>241.94</v>
      </c>
      <c r="S55" s="25" t="e">
        <v>#N/A</v>
      </c>
      <c r="T55" s="25" t="e">
        <v>#N/A</v>
      </c>
      <c r="U55" s="25">
        <v>229.15</v>
      </c>
      <c r="V55" s="25">
        <v>213.81200000000001</v>
      </c>
      <c r="W55" s="25" t="e">
        <v>#N/A</v>
      </c>
      <c r="X55" s="25" t="e">
        <v>#N/A</v>
      </c>
      <c r="Y55" s="25" t="e">
        <v>#N/A</v>
      </c>
      <c r="Z55" s="25" t="e">
        <v>#N/A</v>
      </c>
      <c r="AA55" s="25" t="e">
        <v>#N/A</v>
      </c>
      <c r="AB55" s="25" t="e">
        <v>#N/A</v>
      </c>
      <c r="AC55" s="25" t="e">
        <v>#N/A</v>
      </c>
      <c r="AD55" s="25" t="e">
        <v>#N/A</v>
      </c>
      <c r="AE55" s="25" t="e">
        <v>#N/A</v>
      </c>
      <c r="AF55" s="25">
        <v>117.19</v>
      </c>
      <c r="AG55" s="25" t="e">
        <v>#N/A</v>
      </c>
      <c r="AH55" s="25" t="e">
        <v>#N/A</v>
      </c>
      <c r="AI55" s="25" t="e">
        <v>#N/A</v>
      </c>
      <c r="AJ55" s="25" t="e">
        <v>#N/A</v>
      </c>
    </row>
    <row r="56" spans="1:36" s="63" customFormat="1" x14ac:dyDescent="0.35">
      <c r="A56" s="64">
        <v>31106</v>
      </c>
      <c r="B56" s="25" t="e">
        <v>#N/A</v>
      </c>
      <c r="C56" s="25" t="e">
        <v>#N/A</v>
      </c>
      <c r="D56" s="25" t="e">
        <v>#N/A</v>
      </c>
      <c r="E56" s="25" t="e">
        <v>#N/A</v>
      </c>
      <c r="F56" s="25" t="e">
        <v>#N/A</v>
      </c>
      <c r="G56" s="25" t="e">
        <v>#N/A</v>
      </c>
      <c r="H56" s="25" t="e">
        <v>#N/A</v>
      </c>
      <c r="I56" s="25" t="e">
        <v>#N/A</v>
      </c>
      <c r="J56" s="25" t="e">
        <v>#N/A</v>
      </c>
      <c r="K56" s="25">
        <v>118.67</v>
      </c>
      <c r="L56" s="25">
        <v>117.264</v>
      </c>
      <c r="M56" s="25">
        <v>118.9</v>
      </c>
      <c r="N56" s="25">
        <v>277.72000000000003</v>
      </c>
      <c r="O56" s="25">
        <v>210.36</v>
      </c>
      <c r="P56" s="25" t="e">
        <v>#N/A</v>
      </c>
      <c r="Q56" s="25">
        <v>287.70999999999998</v>
      </c>
      <c r="R56" s="25">
        <v>233.55</v>
      </c>
      <c r="S56" s="25" t="e">
        <v>#N/A</v>
      </c>
      <c r="T56" s="25" t="e">
        <v>#N/A</v>
      </c>
      <c r="U56" s="25">
        <v>223.47</v>
      </c>
      <c r="V56" s="25">
        <v>215.14400000000001</v>
      </c>
      <c r="W56" s="25" t="e">
        <v>#N/A</v>
      </c>
      <c r="X56" s="25" t="e">
        <v>#N/A</v>
      </c>
      <c r="Y56" s="25" t="e">
        <v>#N/A</v>
      </c>
      <c r="Z56" s="25" t="e">
        <v>#N/A</v>
      </c>
      <c r="AA56" s="25" t="e">
        <v>#N/A</v>
      </c>
      <c r="AB56" s="25" t="e">
        <v>#N/A</v>
      </c>
      <c r="AC56" s="25" t="e">
        <v>#N/A</v>
      </c>
      <c r="AD56" s="25" t="e">
        <v>#N/A</v>
      </c>
      <c r="AE56" s="25" t="e">
        <v>#N/A</v>
      </c>
      <c r="AF56" s="25">
        <v>118.67</v>
      </c>
      <c r="AG56" s="25" t="e">
        <v>#N/A</v>
      </c>
      <c r="AH56" s="25" t="e">
        <v>#N/A</v>
      </c>
      <c r="AI56" s="25" t="e">
        <v>#N/A</v>
      </c>
      <c r="AJ56" s="25" t="e">
        <v>#N/A</v>
      </c>
    </row>
    <row r="57" spans="1:36" s="63" customFormat="1" x14ac:dyDescent="0.35">
      <c r="A57" s="64">
        <v>31137</v>
      </c>
      <c r="B57" s="25" t="e">
        <v>#N/A</v>
      </c>
      <c r="C57" s="25" t="e">
        <v>#N/A</v>
      </c>
      <c r="D57" s="25" t="e">
        <v>#N/A</v>
      </c>
      <c r="E57" s="25" t="e">
        <v>#N/A</v>
      </c>
      <c r="F57" s="25" t="e">
        <v>#N/A</v>
      </c>
      <c r="G57" s="25" t="e">
        <v>#N/A</v>
      </c>
      <c r="H57" s="25" t="e">
        <v>#N/A</v>
      </c>
      <c r="I57" s="25" t="e">
        <v>#N/A</v>
      </c>
      <c r="J57" s="25" t="e">
        <v>#N/A</v>
      </c>
      <c r="K57" s="25">
        <v>119.18</v>
      </c>
      <c r="L57" s="25">
        <v>117.7565</v>
      </c>
      <c r="M57" s="25">
        <v>119.51</v>
      </c>
      <c r="N57" s="25">
        <v>282.38</v>
      </c>
      <c r="O57" s="25">
        <v>216.68</v>
      </c>
      <c r="P57" s="25" t="e">
        <v>#N/A</v>
      </c>
      <c r="Q57" s="25">
        <v>292.39999999999998</v>
      </c>
      <c r="R57" s="25">
        <v>238.57</v>
      </c>
      <c r="S57" s="25" t="e">
        <v>#N/A</v>
      </c>
      <c r="T57" s="25" t="e">
        <v>#N/A</v>
      </c>
      <c r="U57" s="25">
        <v>229.26</v>
      </c>
      <c r="V57" s="25">
        <v>216.875</v>
      </c>
      <c r="W57" s="25" t="e">
        <v>#N/A</v>
      </c>
      <c r="X57" s="25" t="e">
        <v>#N/A</v>
      </c>
      <c r="Y57" s="25" t="e">
        <v>#N/A</v>
      </c>
      <c r="Z57" s="25" t="e">
        <v>#N/A</v>
      </c>
      <c r="AA57" s="25" t="e">
        <v>#N/A</v>
      </c>
      <c r="AB57" s="25" t="e">
        <v>#N/A</v>
      </c>
      <c r="AC57" s="25" t="e">
        <v>#N/A</v>
      </c>
      <c r="AD57" s="25" t="e">
        <v>#N/A</v>
      </c>
      <c r="AE57" s="25" t="e">
        <v>#N/A</v>
      </c>
      <c r="AF57" s="25">
        <v>119.18</v>
      </c>
      <c r="AG57" s="25" t="e">
        <v>#N/A</v>
      </c>
      <c r="AH57" s="25" t="e">
        <v>#N/A</v>
      </c>
      <c r="AI57" s="25" t="e">
        <v>#N/A</v>
      </c>
      <c r="AJ57" s="25" t="e">
        <v>#N/A</v>
      </c>
    </row>
    <row r="58" spans="1:36" s="63" customFormat="1" x14ac:dyDescent="0.35">
      <c r="A58" s="64">
        <v>31167</v>
      </c>
      <c r="B58" s="25" t="e">
        <v>#N/A</v>
      </c>
      <c r="C58" s="25" t="e">
        <v>#N/A</v>
      </c>
      <c r="D58" s="25" t="e">
        <v>#N/A</v>
      </c>
      <c r="E58" s="25" t="e">
        <v>#N/A</v>
      </c>
      <c r="F58" s="25" t="e">
        <v>#N/A</v>
      </c>
      <c r="G58" s="25" t="e">
        <v>#N/A</v>
      </c>
      <c r="H58" s="25" t="e">
        <v>#N/A</v>
      </c>
      <c r="I58" s="25" t="e">
        <v>#N/A</v>
      </c>
      <c r="J58" s="25" t="e">
        <v>#N/A</v>
      </c>
      <c r="K58" s="25">
        <v>121.36</v>
      </c>
      <c r="L58" s="25">
        <v>119.6994</v>
      </c>
      <c r="M58" s="25">
        <v>121.84</v>
      </c>
      <c r="N58" s="25">
        <v>287.91000000000003</v>
      </c>
      <c r="O58" s="25">
        <v>221.43</v>
      </c>
      <c r="P58" s="25" t="e">
        <v>#N/A</v>
      </c>
      <c r="Q58" s="25">
        <v>297.05</v>
      </c>
      <c r="R58" s="25">
        <v>244.94</v>
      </c>
      <c r="S58" s="25" t="e">
        <v>#N/A</v>
      </c>
      <c r="T58" s="25" t="e">
        <v>#N/A</v>
      </c>
      <c r="U58" s="25">
        <v>234.1</v>
      </c>
      <c r="V58" s="25">
        <v>218.65700000000001</v>
      </c>
      <c r="W58" s="25" t="e">
        <v>#N/A</v>
      </c>
      <c r="X58" s="25" t="e">
        <v>#N/A</v>
      </c>
      <c r="Y58" s="25" t="e">
        <v>#N/A</v>
      </c>
      <c r="Z58" s="25" t="e">
        <v>#N/A</v>
      </c>
      <c r="AA58" s="25" t="e">
        <v>#N/A</v>
      </c>
      <c r="AB58" s="25" t="e">
        <v>#N/A</v>
      </c>
      <c r="AC58" s="25" t="e">
        <v>#N/A</v>
      </c>
      <c r="AD58" s="25" t="e">
        <v>#N/A</v>
      </c>
      <c r="AE58" s="25" t="e">
        <v>#N/A</v>
      </c>
      <c r="AF58" s="25">
        <v>121.36</v>
      </c>
      <c r="AG58" s="25" t="e">
        <v>#N/A</v>
      </c>
      <c r="AH58" s="25" t="e">
        <v>#N/A</v>
      </c>
      <c r="AI58" s="25" t="e">
        <v>#N/A</v>
      </c>
      <c r="AJ58" s="25" t="e">
        <v>#N/A</v>
      </c>
    </row>
    <row r="59" spans="1:36" s="63" customFormat="1" x14ac:dyDescent="0.35">
      <c r="A59" s="64">
        <v>31198</v>
      </c>
      <c r="B59" s="25" t="e">
        <v>#N/A</v>
      </c>
      <c r="C59" s="25" t="e">
        <v>#N/A</v>
      </c>
      <c r="D59" s="25" t="e">
        <v>#N/A</v>
      </c>
      <c r="E59" s="25" t="e">
        <v>#N/A</v>
      </c>
      <c r="F59" s="25" t="e">
        <v>#N/A</v>
      </c>
      <c r="G59" s="25" t="e">
        <v>#N/A</v>
      </c>
      <c r="H59" s="25" t="e">
        <v>#N/A</v>
      </c>
      <c r="I59" s="25" t="e">
        <v>#N/A</v>
      </c>
      <c r="J59" s="25" t="e">
        <v>#N/A</v>
      </c>
      <c r="K59" s="25">
        <v>126.5</v>
      </c>
      <c r="L59" s="25">
        <v>123.446</v>
      </c>
      <c r="M59" s="25">
        <v>127.91</v>
      </c>
      <c r="N59" s="25">
        <v>298.8</v>
      </c>
      <c r="O59" s="25">
        <v>240.47</v>
      </c>
      <c r="P59" s="25" t="e">
        <v>#N/A</v>
      </c>
      <c r="Q59" s="25">
        <v>309.26</v>
      </c>
      <c r="R59" s="25">
        <v>264.24</v>
      </c>
      <c r="S59" s="25" t="e">
        <v>#N/A</v>
      </c>
      <c r="T59" s="25" t="e">
        <v>#N/A</v>
      </c>
      <c r="U59" s="25">
        <v>247.77</v>
      </c>
      <c r="V59" s="25">
        <v>220.476</v>
      </c>
      <c r="W59" s="25" t="e">
        <v>#N/A</v>
      </c>
      <c r="X59" s="25" t="e">
        <v>#N/A</v>
      </c>
      <c r="Y59" s="25" t="e">
        <v>#N/A</v>
      </c>
      <c r="Z59" s="25" t="e">
        <v>#N/A</v>
      </c>
      <c r="AA59" s="25" t="e">
        <v>#N/A</v>
      </c>
      <c r="AB59" s="25" t="e">
        <v>#N/A</v>
      </c>
      <c r="AC59" s="25" t="e">
        <v>#N/A</v>
      </c>
      <c r="AD59" s="25" t="e">
        <v>#N/A</v>
      </c>
      <c r="AE59" s="25" t="e">
        <v>#N/A</v>
      </c>
      <c r="AF59" s="25">
        <v>126.5</v>
      </c>
      <c r="AG59" s="25" t="e">
        <v>#N/A</v>
      </c>
      <c r="AH59" s="25" t="e">
        <v>#N/A</v>
      </c>
      <c r="AI59" s="25" t="e">
        <v>#N/A</v>
      </c>
      <c r="AJ59" s="25" t="e">
        <v>#N/A</v>
      </c>
    </row>
    <row r="60" spans="1:36" s="63" customFormat="1" x14ac:dyDescent="0.35">
      <c r="A60" s="64">
        <v>31228</v>
      </c>
      <c r="B60" s="25" t="e">
        <v>#N/A</v>
      </c>
      <c r="C60" s="25" t="e">
        <v>#N/A</v>
      </c>
      <c r="D60" s="25" t="e">
        <v>#N/A</v>
      </c>
      <c r="E60" s="25" t="e">
        <v>#N/A</v>
      </c>
      <c r="F60" s="25" t="e">
        <v>#N/A</v>
      </c>
      <c r="G60" s="25" t="e">
        <v>#N/A</v>
      </c>
      <c r="H60" s="25" t="e">
        <v>#N/A</v>
      </c>
      <c r="I60" s="25" t="e">
        <v>#N/A</v>
      </c>
      <c r="J60" s="25" t="e">
        <v>#N/A</v>
      </c>
      <c r="K60" s="25">
        <v>128.1</v>
      </c>
      <c r="L60" s="25">
        <v>125.3471</v>
      </c>
      <c r="M60" s="25">
        <v>129.16999999999999</v>
      </c>
      <c r="N60" s="25">
        <v>301.77</v>
      </c>
      <c r="O60" s="25">
        <v>243.42</v>
      </c>
      <c r="P60" s="25" t="e">
        <v>#N/A</v>
      </c>
      <c r="Q60" s="25">
        <v>312.60000000000002</v>
      </c>
      <c r="R60" s="25">
        <v>265.82</v>
      </c>
      <c r="S60" s="25" t="e">
        <v>#N/A</v>
      </c>
      <c r="T60" s="25" t="e">
        <v>#N/A</v>
      </c>
      <c r="U60" s="25">
        <v>251.16</v>
      </c>
      <c r="V60" s="25">
        <v>221.851</v>
      </c>
      <c r="W60" s="25" t="e">
        <v>#N/A</v>
      </c>
      <c r="X60" s="25" t="e">
        <v>#N/A</v>
      </c>
      <c r="Y60" s="25" t="e">
        <v>#N/A</v>
      </c>
      <c r="Z60" s="25" t="e">
        <v>#N/A</v>
      </c>
      <c r="AA60" s="25" t="e">
        <v>#N/A</v>
      </c>
      <c r="AB60" s="25" t="e">
        <v>#N/A</v>
      </c>
      <c r="AC60" s="25" t="e">
        <v>#N/A</v>
      </c>
      <c r="AD60" s="25" t="e">
        <v>#N/A</v>
      </c>
      <c r="AE60" s="25" t="e">
        <v>#N/A</v>
      </c>
      <c r="AF60" s="25">
        <v>128.1</v>
      </c>
      <c r="AG60" s="25" t="e">
        <v>#N/A</v>
      </c>
      <c r="AH60" s="25" t="e">
        <v>#N/A</v>
      </c>
      <c r="AI60" s="25" t="e">
        <v>#N/A</v>
      </c>
      <c r="AJ60" s="25" t="e">
        <v>#N/A</v>
      </c>
    </row>
    <row r="61" spans="1:36" s="63" customFormat="1" x14ac:dyDescent="0.35">
      <c r="A61" s="64">
        <v>31259</v>
      </c>
      <c r="B61" s="25" t="e">
        <v>#N/A</v>
      </c>
      <c r="C61" s="25" t="e">
        <v>#N/A</v>
      </c>
      <c r="D61" s="25" t="e">
        <v>#N/A</v>
      </c>
      <c r="E61" s="25" t="e">
        <v>#N/A</v>
      </c>
      <c r="F61" s="25" t="e">
        <v>#N/A</v>
      </c>
      <c r="G61" s="25" t="e">
        <v>#N/A</v>
      </c>
      <c r="H61" s="25" t="e">
        <v>#N/A</v>
      </c>
      <c r="I61" s="25" t="e">
        <v>#N/A</v>
      </c>
      <c r="J61" s="25" t="e">
        <v>#N/A</v>
      </c>
      <c r="K61" s="25">
        <v>129.18</v>
      </c>
      <c r="L61" s="25">
        <v>127.1521</v>
      </c>
      <c r="M61" s="25">
        <v>129.36000000000001</v>
      </c>
      <c r="N61" s="25">
        <v>301.70999999999998</v>
      </c>
      <c r="O61" s="25">
        <v>239.59</v>
      </c>
      <c r="P61" s="25" t="e">
        <v>#N/A</v>
      </c>
      <c r="Q61" s="25">
        <v>313.16000000000003</v>
      </c>
      <c r="R61" s="25">
        <v>263.7</v>
      </c>
      <c r="S61" s="25" t="e">
        <v>#N/A</v>
      </c>
      <c r="T61" s="25" t="e">
        <v>#N/A</v>
      </c>
      <c r="U61" s="25">
        <v>250.31</v>
      </c>
      <c r="V61" s="25">
        <v>223.13900000000001</v>
      </c>
      <c r="W61" s="25" t="e">
        <v>#N/A</v>
      </c>
      <c r="X61" s="25" t="e">
        <v>#N/A</v>
      </c>
      <c r="Y61" s="25" t="e">
        <v>#N/A</v>
      </c>
      <c r="Z61" s="25" t="e">
        <v>#N/A</v>
      </c>
      <c r="AA61" s="25" t="e">
        <v>#N/A</v>
      </c>
      <c r="AB61" s="25" t="e">
        <v>#N/A</v>
      </c>
      <c r="AC61" s="25" t="e">
        <v>#N/A</v>
      </c>
      <c r="AD61" s="25" t="e">
        <v>#N/A</v>
      </c>
      <c r="AE61" s="25" t="e">
        <v>#N/A</v>
      </c>
      <c r="AF61" s="25">
        <v>129.18</v>
      </c>
      <c r="AG61" s="25" t="e">
        <v>#N/A</v>
      </c>
      <c r="AH61" s="25" t="e">
        <v>#N/A</v>
      </c>
      <c r="AI61" s="25" t="e">
        <v>#N/A</v>
      </c>
      <c r="AJ61" s="25" t="e">
        <v>#N/A</v>
      </c>
    </row>
    <row r="62" spans="1:36" s="63" customFormat="1" x14ac:dyDescent="0.35">
      <c r="A62" s="64">
        <v>31290</v>
      </c>
      <c r="B62" s="25" t="e">
        <v>#N/A</v>
      </c>
      <c r="C62" s="25" t="e">
        <v>#N/A</v>
      </c>
      <c r="D62" s="25" t="e">
        <v>#N/A</v>
      </c>
      <c r="E62" s="25" t="e">
        <v>#N/A</v>
      </c>
      <c r="F62" s="25" t="e">
        <v>#N/A</v>
      </c>
      <c r="G62" s="25" t="e">
        <v>#N/A</v>
      </c>
      <c r="H62" s="25" t="e">
        <v>#N/A</v>
      </c>
      <c r="I62" s="25" t="e">
        <v>#N/A</v>
      </c>
      <c r="J62" s="25" t="e">
        <v>#N/A</v>
      </c>
      <c r="K62" s="25">
        <v>131.78</v>
      </c>
      <c r="L62" s="25">
        <v>129.23740000000001</v>
      </c>
      <c r="M62" s="25">
        <v>132.16999999999999</v>
      </c>
      <c r="N62" s="25">
        <v>305.97000000000003</v>
      </c>
      <c r="O62" s="25">
        <v>245.75</v>
      </c>
      <c r="P62" s="25" t="e">
        <v>#N/A</v>
      </c>
      <c r="Q62" s="25">
        <v>318.33</v>
      </c>
      <c r="R62" s="25">
        <v>271.26</v>
      </c>
      <c r="S62" s="25" t="e">
        <v>#N/A</v>
      </c>
      <c r="T62" s="25" t="e">
        <v>#N/A</v>
      </c>
      <c r="U62" s="25">
        <v>255.54</v>
      </c>
      <c r="V62" s="25">
        <v>224.69900000000001</v>
      </c>
      <c r="W62" s="25" t="e">
        <v>#N/A</v>
      </c>
      <c r="X62" s="25" t="e">
        <v>#N/A</v>
      </c>
      <c r="Y62" s="25" t="e">
        <v>#N/A</v>
      </c>
      <c r="Z62" s="25" t="e">
        <v>#N/A</v>
      </c>
      <c r="AA62" s="25" t="e">
        <v>#N/A</v>
      </c>
      <c r="AB62" s="25" t="e">
        <v>#N/A</v>
      </c>
      <c r="AC62" s="25" t="e">
        <v>#N/A</v>
      </c>
      <c r="AD62" s="25" t="e">
        <v>#N/A</v>
      </c>
      <c r="AE62" s="25" t="e">
        <v>#N/A</v>
      </c>
      <c r="AF62" s="25">
        <v>131.78</v>
      </c>
      <c r="AG62" s="25" t="e">
        <v>#N/A</v>
      </c>
      <c r="AH62" s="25" t="e">
        <v>#N/A</v>
      </c>
      <c r="AI62" s="25" t="e">
        <v>#N/A</v>
      </c>
      <c r="AJ62" s="25" t="e">
        <v>#N/A</v>
      </c>
    </row>
    <row r="63" spans="1:36" s="63" customFormat="1" x14ac:dyDescent="0.35">
      <c r="A63" s="64">
        <v>31320</v>
      </c>
      <c r="B63" s="25" t="e">
        <v>#N/A</v>
      </c>
      <c r="C63" s="25" t="e">
        <v>#N/A</v>
      </c>
      <c r="D63" s="25" t="e">
        <v>#N/A</v>
      </c>
      <c r="E63" s="25" t="e">
        <v>#N/A</v>
      </c>
      <c r="F63" s="25" t="e">
        <v>#N/A</v>
      </c>
      <c r="G63" s="25" t="e">
        <v>#N/A</v>
      </c>
      <c r="H63" s="25" t="e">
        <v>#N/A</v>
      </c>
      <c r="I63" s="25" t="e">
        <v>#N/A</v>
      </c>
      <c r="J63" s="25" t="e">
        <v>#N/A</v>
      </c>
      <c r="K63" s="25">
        <v>133.04</v>
      </c>
      <c r="L63" s="25">
        <v>130.827</v>
      </c>
      <c r="M63" s="25">
        <v>133.03</v>
      </c>
      <c r="N63" s="25">
        <v>308.81</v>
      </c>
      <c r="O63" s="25">
        <v>246.21</v>
      </c>
      <c r="P63" s="25" t="e">
        <v>#N/A</v>
      </c>
      <c r="Q63" s="25">
        <v>319.92</v>
      </c>
      <c r="R63" s="25">
        <v>270.64</v>
      </c>
      <c r="S63" s="25" t="e">
        <v>#N/A</v>
      </c>
      <c r="T63" s="25" t="e">
        <v>#N/A</v>
      </c>
      <c r="U63" s="25">
        <v>258.43</v>
      </c>
      <c r="V63" s="25">
        <v>226.00800000000001</v>
      </c>
      <c r="W63" s="25" t="e">
        <v>#N/A</v>
      </c>
      <c r="X63" s="25" t="e">
        <v>#N/A</v>
      </c>
      <c r="Y63" s="25" t="e">
        <v>#N/A</v>
      </c>
      <c r="Z63" s="25" t="e">
        <v>#N/A</v>
      </c>
      <c r="AA63" s="25" t="e">
        <v>#N/A</v>
      </c>
      <c r="AB63" s="25" t="e">
        <v>#N/A</v>
      </c>
      <c r="AC63" s="25" t="e">
        <v>#N/A</v>
      </c>
      <c r="AD63" s="25" t="e">
        <v>#N/A</v>
      </c>
      <c r="AE63" s="25" t="e">
        <v>#N/A</v>
      </c>
      <c r="AF63" s="25">
        <v>133.04</v>
      </c>
      <c r="AG63" s="25" t="e">
        <v>#N/A</v>
      </c>
      <c r="AH63" s="25" t="e">
        <v>#N/A</v>
      </c>
      <c r="AI63" s="25" t="e">
        <v>#N/A</v>
      </c>
      <c r="AJ63" s="25" t="e">
        <v>#N/A</v>
      </c>
    </row>
    <row r="64" spans="1:36" s="63" customFormat="1" x14ac:dyDescent="0.35">
      <c r="A64" s="64">
        <v>31351</v>
      </c>
      <c r="B64" s="25" t="e">
        <v>#N/A</v>
      </c>
      <c r="C64" s="25" t="e">
        <v>#N/A</v>
      </c>
      <c r="D64" s="25" t="e">
        <v>#N/A</v>
      </c>
      <c r="E64" s="25" t="e">
        <v>#N/A</v>
      </c>
      <c r="F64" s="25" t="e">
        <v>#N/A</v>
      </c>
      <c r="G64" s="25" t="e">
        <v>#N/A</v>
      </c>
      <c r="H64" s="25" t="e">
        <v>#N/A</v>
      </c>
      <c r="I64" s="25" t="e">
        <v>#N/A</v>
      </c>
      <c r="J64" s="25" t="e">
        <v>#N/A</v>
      </c>
      <c r="K64" s="25">
        <v>133.38999999999999</v>
      </c>
      <c r="L64" s="25">
        <v>131.5727</v>
      </c>
      <c r="M64" s="25">
        <v>132.79</v>
      </c>
      <c r="N64" s="25">
        <v>313.41000000000003</v>
      </c>
      <c r="O64" s="25">
        <v>255.14</v>
      </c>
      <c r="P64" s="25" t="e">
        <v>#N/A</v>
      </c>
      <c r="Q64" s="25">
        <v>325.29000000000002</v>
      </c>
      <c r="R64" s="25">
        <v>278.64999999999998</v>
      </c>
      <c r="S64" s="25" t="e">
        <v>#N/A</v>
      </c>
      <c r="T64" s="25" t="e">
        <v>#N/A</v>
      </c>
      <c r="U64" s="25">
        <v>264.68</v>
      </c>
      <c r="V64" s="25">
        <v>227.352</v>
      </c>
      <c r="W64" s="25" t="e">
        <v>#N/A</v>
      </c>
      <c r="X64" s="25" t="e">
        <v>#N/A</v>
      </c>
      <c r="Y64" s="25" t="e">
        <v>#N/A</v>
      </c>
      <c r="Z64" s="25" t="e">
        <v>#N/A</v>
      </c>
      <c r="AA64" s="25" t="e">
        <v>#N/A</v>
      </c>
      <c r="AB64" s="25" t="e">
        <v>#N/A</v>
      </c>
      <c r="AC64" s="25" t="e">
        <v>#N/A</v>
      </c>
      <c r="AD64" s="25" t="e">
        <v>#N/A</v>
      </c>
      <c r="AE64" s="25" t="e">
        <v>#N/A</v>
      </c>
      <c r="AF64" s="25">
        <v>133.38999999999999</v>
      </c>
      <c r="AG64" s="25" t="e">
        <v>#N/A</v>
      </c>
      <c r="AH64" s="25" t="e">
        <v>#N/A</v>
      </c>
      <c r="AI64" s="25" t="e">
        <v>#N/A</v>
      </c>
      <c r="AJ64" s="25" t="e">
        <v>#N/A</v>
      </c>
    </row>
    <row r="65" spans="1:36" s="63" customFormat="1" x14ac:dyDescent="0.35">
      <c r="A65" s="64">
        <v>31381</v>
      </c>
      <c r="B65" s="25" t="e">
        <v>#N/A</v>
      </c>
      <c r="C65" s="25" t="e">
        <v>#N/A</v>
      </c>
      <c r="D65" s="25" t="e">
        <v>#N/A</v>
      </c>
      <c r="E65" s="25" t="e">
        <v>#N/A</v>
      </c>
      <c r="F65" s="25" t="e">
        <v>#N/A</v>
      </c>
      <c r="G65" s="25" t="e">
        <v>#N/A</v>
      </c>
      <c r="H65" s="25" t="e">
        <v>#N/A</v>
      </c>
      <c r="I65" s="25" t="e">
        <v>#N/A</v>
      </c>
      <c r="J65" s="25" t="e">
        <v>#N/A</v>
      </c>
      <c r="K65" s="25">
        <v>136.71</v>
      </c>
      <c r="L65" s="25">
        <v>134.73050000000001</v>
      </c>
      <c r="M65" s="25">
        <v>136.15</v>
      </c>
      <c r="N65" s="25">
        <v>318.64999999999998</v>
      </c>
      <c r="O65" s="25">
        <v>265.75</v>
      </c>
      <c r="P65" s="25" t="e">
        <v>#N/A</v>
      </c>
      <c r="Q65" s="25">
        <v>331.08</v>
      </c>
      <c r="R65" s="25">
        <v>287.37</v>
      </c>
      <c r="S65" s="25" t="e">
        <v>#N/A</v>
      </c>
      <c r="T65" s="25" t="e">
        <v>#N/A</v>
      </c>
      <c r="U65" s="25">
        <v>272.2</v>
      </c>
      <c r="V65" s="25">
        <v>228.816</v>
      </c>
      <c r="W65" s="25" t="e">
        <v>#N/A</v>
      </c>
      <c r="X65" s="25" t="e">
        <v>#N/A</v>
      </c>
      <c r="Y65" s="25" t="e">
        <v>#N/A</v>
      </c>
      <c r="Z65" s="25" t="e">
        <v>#N/A</v>
      </c>
      <c r="AA65" s="25" t="e">
        <v>#N/A</v>
      </c>
      <c r="AB65" s="25" t="e">
        <v>#N/A</v>
      </c>
      <c r="AC65" s="25" t="e">
        <v>#N/A</v>
      </c>
      <c r="AD65" s="25" t="e">
        <v>#N/A</v>
      </c>
      <c r="AE65" s="25" t="e">
        <v>#N/A</v>
      </c>
      <c r="AF65" s="25">
        <v>136.71</v>
      </c>
      <c r="AG65" s="25" t="e">
        <v>#N/A</v>
      </c>
      <c r="AH65" s="25" t="e">
        <v>#N/A</v>
      </c>
      <c r="AI65" s="25" t="e">
        <v>#N/A</v>
      </c>
      <c r="AJ65" s="25" t="e">
        <v>#N/A</v>
      </c>
    </row>
    <row r="66" spans="1:36" s="63" customFormat="1" x14ac:dyDescent="0.35">
      <c r="A66" s="64">
        <v>31412</v>
      </c>
      <c r="B66" s="25" t="e">
        <v>#N/A</v>
      </c>
      <c r="C66" s="25" t="e">
        <v>#N/A</v>
      </c>
      <c r="D66" s="25" t="e">
        <v>#N/A</v>
      </c>
      <c r="E66" s="25" t="e">
        <v>#N/A</v>
      </c>
      <c r="F66" s="25" t="e">
        <v>#N/A</v>
      </c>
      <c r="G66" s="25" t="e">
        <v>#N/A</v>
      </c>
      <c r="H66" s="25" t="e">
        <v>#N/A</v>
      </c>
      <c r="I66" s="25" t="e">
        <v>#N/A</v>
      </c>
      <c r="J66" s="25" t="e">
        <v>#N/A</v>
      </c>
      <c r="K66" s="25">
        <v>141.85</v>
      </c>
      <c r="L66" s="25">
        <v>137.86969999999999</v>
      </c>
      <c r="M66" s="25">
        <v>142.57</v>
      </c>
      <c r="N66" s="25">
        <v>326.18</v>
      </c>
      <c r="O66" s="25">
        <v>280.86</v>
      </c>
      <c r="P66" s="25" t="e">
        <v>#N/A</v>
      </c>
      <c r="Q66" s="25">
        <v>337.01</v>
      </c>
      <c r="R66" s="25">
        <v>299.76</v>
      </c>
      <c r="S66" s="25" t="e">
        <v>#N/A</v>
      </c>
      <c r="T66" s="25" t="e">
        <v>#N/A</v>
      </c>
      <c r="U66" s="25">
        <v>279.57</v>
      </c>
      <c r="V66" s="25">
        <v>230.38499999999999</v>
      </c>
      <c r="W66" s="25" t="e">
        <v>#N/A</v>
      </c>
      <c r="X66" s="25" t="e">
        <v>#N/A</v>
      </c>
      <c r="Y66" s="25" t="e">
        <v>#N/A</v>
      </c>
      <c r="Z66" s="25" t="e">
        <v>#N/A</v>
      </c>
      <c r="AA66" s="25" t="e">
        <v>#N/A</v>
      </c>
      <c r="AB66" s="25" t="e">
        <v>#N/A</v>
      </c>
      <c r="AC66" s="25" t="e">
        <v>#N/A</v>
      </c>
      <c r="AD66" s="25" t="e">
        <v>#N/A</v>
      </c>
      <c r="AE66" s="25" t="e">
        <v>#N/A</v>
      </c>
      <c r="AF66" s="25">
        <v>141.85</v>
      </c>
      <c r="AG66" s="25" t="e">
        <v>#N/A</v>
      </c>
      <c r="AH66" s="25" t="e">
        <v>#N/A</v>
      </c>
      <c r="AI66" s="25" t="e">
        <v>#N/A</v>
      </c>
      <c r="AJ66" s="25" t="e">
        <v>#N/A</v>
      </c>
    </row>
    <row r="67" spans="1:36" s="63" customFormat="1" x14ac:dyDescent="0.35">
      <c r="A67" s="64">
        <v>31443</v>
      </c>
      <c r="B67" s="25" t="e">
        <v>#N/A</v>
      </c>
      <c r="C67" s="25" t="e">
        <v>#N/A</v>
      </c>
      <c r="D67" s="25" t="e">
        <v>#N/A</v>
      </c>
      <c r="E67" s="25" t="e">
        <v>#N/A</v>
      </c>
      <c r="F67" s="25" t="e">
        <v>#N/A</v>
      </c>
      <c r="G67" s="25" t="e">
        <v>#N/A</v>
      </c>
      <c r="H67" s="25" t="e">
        <v>#N/A</v>
      </c>
      <c r="I67" s="25" t="e">
        <v>#N/A</v>
      </c>
      <c r="J67" s="25" t="e">
        <v>#N/A</v>
      </c>
      <c r="K67" s="25">
        <v>143.72</v>
      </c>
      <c r="L67" s="25">
        <v>139.79990000000001</v>
      </c>
      <c r="M67" s="25">
        <v>144.72</v>
      </c>
      <c r="N67" s="25">
        <v>328.17</v>
      </c>
      <c r="O67" s="25">
        <v>281.41000000000003</v>
      </c>
      <c r="P67" s="25" t="e">
        <v>#N/A</v>
      </c>
      <c r="Q67" s="25">
        <v>339.67</v>
      </c>
      <c r="R67" s="25">
        <v>301.89</v>
      </c>
      <c r="S67" s="25" t="e">
        <v>#N/A</v>
      </c>
      <c r="T67" s="25" t="e">
        <v>#N/A</v>
      </c>
      <c r="U67" s="25">
        <v>280.67</v>
      </c>
      <c r="V67" s="25">
        <v>231.857</v>
      </c>
      <c r="W67" s="25" t="e">
        <v>#N/A</v>
      </c>
      <c r="X67" s="25" t="e">
        <v>#N/A</v>
      </c>
      <c r="Y67" s="25" t="e">
        <v>#N/A</v>
      </c>
      <c r="Z67" s="25" t="e">
        <v>#N/A</v>
      </c>
      <c r="AA67" s="25" t="e">
        <v>#N/A</v>
      </c>
      <c r="AB67" s="25" t="e">
        <v>#N/A</v>
      </c>
      <c r="AC67" s="25" t="e">
        <v>#N/A</v>
      </c>
      <c r="AD67" s="25" t="e">
        <v>#N/A</v>
      </c>
      <c r="AE67" s="25" t="e">
        <v>#N/A</v>
      </c>
      <c r="AF67" s="25">
        <v>143.72</v>
      </c>
      <c r="AG67" s="25" t="e">
        <v>#N/A</v>
      </c>
      <c r="AH67" s="25" t="e">
        <v>#N/A</v>
      </c>
      <c r="AI67" s="25" t="e">
        <v>#N/A</v>
      </c>
      <c r="AJ67" s="25" t="e">
        <v>#N/A</v>
      </c>
    </row>
    <row r="68" spans="1:36" s="63" customFormat="1" x14ac:dyDescent="0.35">
      <c r="A68" s="64">
        <v>31471</v>
      </c>
      <c r="B68" s="25" t="e">
        <v>#N/A</v>
      </c>
      <c r="C68" s="25" t="e">
        <v>#N/A</v>
      </c>
      <c r="D68" s="25" t="e">
        <v>#N/A</v>
      </c>
      <c r="E68" s="25" t="e">
        <v>#N/A</v>
      </c>
      <c r="F68" s="25" t="e">
        <v>#N/A</v>
      </c>
      <c r="G68" s="25" t="e">
        <v>#N/A</v>
      </c>
      <c r="H68" s="25" t="e">
        <v>#N/A</v>
      </c>
      <c r="I68" s="25" t="e">
        <v>#N/A</v>
      </c>
      <c r="J68" s="25" t="e">
        <v>#N/A</v>
      </c>
      <c r="K68" s="25">
        <v>149.25</v>
      </c>
      <c r="L68" s="25">
        <v>145.01439999999999</v>
      </c>
      <c r="M68" s="25">
        <v>151.05000000000001</v>
      </c>
      <c r="N68" s="25">
        <v>336.05</v>
      </c>
      <c r="O68" s="25">
        <v>310.91000000000003</v>
      </c>
      <c r="P68" s="25" t="e">
        <v>#N/A</v>
      </c>
      <c r="Q68" s="25">
        <v>347.35</v>
      </c>
      <c r="R68" s="25">
        <v>321.63</v>
      </c>
      <c r="S68" s="25" t="e">
        <v>#N/A</v>
      </c>
      <c r="T68" s="25" t="e">
        <v>#N/A</v>
      </c>
      <c r="U68" s="25">
        <v>288.33</v>
      </c>
      <c r="V68" s="25">
        <v>233.143</v>
      </c>
      <c r="W68" s="25" t="e">
        <v>#N/A</v>
      </c>
      <c r="X68" s="25" t="e">
        <v>#N/A</v>
      </c>
      <c r="Y68" s="25" t="e">
        <v>#N/A</v>
      </c>
      <c r="Z68" s="25" t="e">
        <v>#N/A</v>
      </c>
      <c r="AA68" s="25" t="e">
        <v>#N/A</v>
      </c>
      <c r="AB68" s="25" t="e">
        <v>#N/A</v>
      </c>
      <c r="AC68" s="25" t="e">
        <v>#N/A</v>
      </c>
      <c r="AD68" s="25" t="e">
        <v>#N/A</v>
      </c>
      <c r="AE68" s="25" t="e">
        <v>#N/A</v>
      </c>
      <c r="AF68" s="25">
        <v>149.25</v>
      </c>
      <c r="AG68" s="25" t="e">
        <v>#N/A</v>
      </c>
      <c r="AH68" s="25" t="e">
        <v>#N/A</v>
      </c>
      <c r="AI68" s="25" t="e">
        <v>#N/A</v>
      </c>
      <c r="AJ68" s="25" t="e">
        <v>#N/A</v>
      </c>
    </row>
    <row r="69" spans="1:36" s="63" customFormat="1" x14ac:dyDescent="0.35">
      <c r="A69" s="64">
        <v>31502</v>
      </c>
      <c r="B69" s="25" t="e">
        <v>#N/A</v>
      </c>
      <c r="C69" s="25" t="e">
        <v>#N/A</v>
      </c>
      <c r="D69" s="25" t="e">
        <v>#N/A</v>
      </c>
      <c r="E69" s="25" t="e">
        <v>#N/A</v>
      </c>
      <c r="F69" s="25" t="e">
        <v>#N/A</v>
      </c>
      <c r="G69" s="25" t="e">
        <v>#N/A</v>
      </c>
      <c r="H69" s="25" t="e">
        <v>#N/A</v>
      </c>
      <c r="I69" s="25" t="e">
        <v>#N/A</v>
      </c>
      <c r="J69" s="25" t="e">
        <v>#N/A</v>
      </c>
      <c r="K69" s="25">
        <v>154.99</v>
      </c>
      <c r="L69" s="25">
        <v>149.71289999999999</v>
      </c>
      <c r="M69" s="25">
        <v>157.71</v>
      </c>
      <c r="N69" s="25">
        <v>345.3</v>
      </c>
      <c r="O69" s="25">
        <v>337.34</v>
      </c>
      <c r="P69" s="25" t="e">
        <v>#N/A</v>
      </c>
      <c r="Q69" s="25">
        <v>355.16</v>
      </c>
      <c r="R69" s="25">
        <v>329.86</v>
      </c>
      <c r="S69" s="25" t="e">
        <v>#N/A</v>
      </c>
      <c r="T69" s="25" t="e">
        <v>#N/A</v>
      </c>
      <c r="U69" s="25">
        <v>292.10000000000002</v>
      </c>
      <c r="V69" s="25">
        <v>234.714</v>
      </c>
      <c r="W69" s="25" t="e">
        <v>#N/A</v>
      </c>
      <c r="X69" s="25" t="e">
        <v>#N/A</v>
      </c>
      <c r="Y69" s="25" t="e">
        <v>#N/A</v>
      </c>
      <c r="Z69" s="25" t="e">
        <v>#N/A</v>
      </c>
      <c r="AA69" s="25" t="e">
        <v>#N/A</v>
      </c>
      <c r="AB69" s="25" t="e">
        <v>#N/A</v>
      </c>
      <c r="AC69" s="25" t="e">
        <v>#N/A</v>
      </c>
      <c r="AD69" s="25" t="e">
        <v>#N/A</v>
      </c>
      <c r="AE69" s="25" t="e">
        <v>#N/A</v>
      </c>
      <c r="AF69" s="25">
        <v>154.99</v>
      </c>
      <c r="AG69" s="25" t="e">
        <v>#N/A</v>
      </c>
      <c r="AH69" s="25" t="e">
        <v>#N/A</v>
      </c>
      <c r="AI69" s="25" t="e">
        <v>#N/A</v>
      </c>
      <c r="AJ69" s="25" t="e">
        <v>#N/A</v>
      </c>
    </row>
    <row r="70" spans="1:36" s="63" customFormat="1" x14ac:dyDescent="0.35">
      <c r="A70" s="64">
        <v>31532</v>
      </c>
      <c r="B70" s="25" t="e">
        <v>#N/A</v>
      </c>
      <c r="C70" s="25" t="e">
        <v>#N/A</v>
      </c>
      <c r="D70" s="25" t="e">
        <v>#N/A</v>
      </c>
      <c r="E70" s="25" t="e">
        <v>#N/A</v>
      </c>
      <c r="F70" s="25" t="e">
        <v>#N/A</v>
      </c>
      <c r="G70" s="25" t="e">
        <v>#N/A</v>
      </c>
      <c r="H70" s="25" t="e">
        <v>#N/A</v>
      </c>
      <c r="I70" s="25" t="e">
        <v>#N/A</v>
      </c>
      <c r="J70" s="25" t="e">
        <v>#N/A</v>
      </c>
      <c r="K70" s="25">
        <v>157.44999999999999</v>
      </c>
      <c r="L70" s="25">
        <v>151.9436</v>
      </c>
      <c r="M70" s="25">
        <v>160.33000000000001</v>
      </c>
      <c r="N70" s="25">
        <v>347.6</v>
      </c>
      <c r="O70" s="25">
        <v>336.09</v>
      </c>
      <c r="P70" s="25" t="e">
        <v>#N/A</v>
      </c>
      <c r="Q70" s="25">
        <v>357.76</v>
      </c>
      <c r="R70" s="25">
        <v>331.22</v>
      </c>
      <c r="S70" s="25" t="e">
        <v>#N/A</v>
      </c>
      <c r="T70" s="25" t="e">
        <v>#N/A</v>
      </c>
      <c r="U70" s="25">
        <v>294.5</v>
      </c>
      <c r="V70" s="25">
        <v>236.12200000000001</v>
      </c>
      <c r="W70" s="25" t="e">
        <v>#N/A</v>
      </c>
      <c r="X70" s="25" t="e">
        <v>#N/A</v>
      </c>
      <c r="Y70" s="25" t="e">
        <v>#N/A</v>
      </c>
      <c r="Z70" s="25" t="e">
        <v>#N/A</v>
      </c>
      <c r="AA70" s="25" t="e">
        <v>#N/A</v>
      </c>
      <c r="AB70" s="25" t="e">
        <v>#N/A</v>
      </c>
      <c r="AC70" s="25" t="e">
        <v>#N/A</v>
      </c>
      <c r="AD70" s="25" t="e">
        <v>#N/A</v>
      </c>
      <c r="AE70" s="25" t="e">
        <v>#N/A</v>
      </c>
      <c r="AF70" s="25">
        <v>157.44999999999999</v>
      </c>
      <c r="AG70" s="25" t="e">
        <v>#N/A</v>
      </c>
      <c r="AH70" s="25" t="e">
        <v>#N/A</v>
      </c>
      <c r="AI70" s="25" t="e">
        <v>#N/A</v>
      </c>
      <c r="AJ70" s="25" t="e">
        <v>#N/A</v>
      </c>
    </row>
    <row r="71" spans="1:36" s="63" customFormat="1" x14ac:dyDescent="0.35">
      <c r="A71" s="64">
        <v>31563</v>
      </c>
      <c r="B71" s="25" t="e">
        <v>#N/A</v>
      </c>
      <c r="C71" s="25" t="e">
        <v>#N/A</v>
      </c>
      <c r="D71" s="25" t="e">
        <v>#N/A</v>
      </c>
      <c r="E71" s="25" t="e">
        <v>#N/A</v>
      </c>
      <c r="F71" s="25" t="e">
        <v>#N/A</v>
      </c>
      <c r="G71" s="25" t="e">
        <v>#N/A</v>
      </c>
      <c r="H71" s="25" t="e">
        <v>#N/A</v>
      </c>
      <c r="I71" s="25" t="e">
        <v>#N/A</v>
      </c>
      <c r="J71" s="25" t="e">
        <v>#N/A</v>
      </c>
      <c r="K71" s="25">
        <v>159.18</v>
      </c>
      <c r="L71" s="25">
        <v>153.58459999999999</v>
      </c>
      <c r="M71" s="25">
        <v>162.11000000000001</v>
      </c>
      <c r="N71" s="25">
        <v>342.93</v>
      </c>
      <c r="O71" s="25">
        <v>316.38</v>
      </c>
      <c r="P71" s="25" t="e">
        <v>#N/A</v>
      </c>
      <c r="Q71" s="25">
        <v>356.04</v>
      </c>
      <c r="R71" s="25">
        <v>326.12</v>
      </c>
      <c r="S71" s="25" t="e">
        <v>#N/A</v>
      </c>
      <c r="T71" s="25" t="e">
        <v>#N/A</v>
      </c>
      <c r="U71" s="25">
        <v>289.79000000000002</v>
      </c>
      <c r="V71" s="25">
        <v>237.38200000000001</v>
      </c>
      <c r="W71" s="25" t="e">
        <v>#N/A</v>
      </c>
      <c r="X71" s="25" t="e">
        <v>#N/A</v>
      </c>
      <c r="Y71" s="25" t="e">
        <v>#N/A</v>
      </c>
      <c r="Z71" s="25" t="e">
        <v>#N/A</v>
      </c>
      <c r="AA71" s="25" t="e">
        <v>#N/A</v>
      </c>
      <c r="AB71" s="25" t="e">
        <v>#N/A</v>
      </c>
      <c r="AC71" s="25" t="e">
        <v>#N/A</v>
      </c>
      <c r="AD71" s="25" t="e">
        <v>#N/A</v>
      </c>
      <c r="AE71" s="25" t="e">
        <v>#N/A</v>
      </c>
      <c r="AF71" s="25">
        <v>159.18</v>
      </c>
      <c r="AG71" s="25" t="e">
        <v>#N/A</v>
      </c>
      <c r="AH71" s="25" t="e">
        <v>#N/A</v>
      </c>
      <c r="AI71" s="25" t="e">
        <v>#N/A</v>
      </c>
      <c r="AJ71" s="25" t="e">
        <v>#N/A</v>
      </c>
    </row>
    <row r="72" spans="1:36" s="63" customFormat="1" x14ac:dyDescent="0.35">
      <c r="A72" s="64">
        <v>31593</v>
      </c>
      <c r="B72" s="25" t="e">
        <v>#N/A</v>
      </c>
      <c r="C72" s="25" t="e">
        <v>#N/A</v>
      </c>
      <c r="D72" s="25" t="e">
        <v>#N/A</v>
      </c>
      <c r="E72" s="25" t="e">
        <v>#N/A</v>
      </c>
      <c r="F72" s="25" t="e">
        <v>#N/A</v>
      </c>
      <c r="G72" s="25" t="e">
        <v>#N/A</v>
      </c>
      <c r="H72" s="25" t="e">
        <v>#N/A</v>
      </c>
      <c r="I72" s="25" t="e">
        <v>#N/A</v>
      </c>
      <c r="J72" s="25" t="e">
        <v>#N/A</v>
      </c>
      <c r="K72" s="25">
        <v>160.94999999999999</v>
      </c>
      <c r="L72" s="25">
        <v>155.5351</v>
      </c>
      <c r="M72" s="25">
        <v>163.69999999999999</v>
      </c>
      <c r="N72" s="25">
        <v>351.35</v>
      </c>
      <c r="O72" s="25">
        <v>336.32</v>
      </c>
      <c r="P72" s="25" t="e">
        <v>#N/A</v>
      </c>
      <c r="Q72" s="25">
        <v>362.52</v>
      </c>
      <c r="R72" s="25">
        <v>332.35</v>
      </c>
      <c r="S72" s="25" t="e">
        <v>#N/A</v>
      </c>
      <c r="T72" s="25" t="e">
        <v>#N/A</v>
      </c>
      <c r="U72" s="25">
        <v>294.02</v>
      </c>
      <c r="V72" s="25">
        <v>238.73</v>
      </c>
      <c r="W72" s="25" t="e">
        <v>#N/A</v>
      </c>
      <c r="X72" s="25" t="e">
        <v>#N/A</v>
      </c>
      <c r="Y72" s="25" t="e">
        <v>#N/A</v>
      </c>
      <c r="Z72" s="25" t="e">
        <v>#N/A</v>
      </c>
      <c r="AA72" s="25" t="e">
        <v>#N/A</v>
      </c>
      <c r="AB72" s="25" t="e">
        <v>#N/A</v>
      </c>
      <c r="AC72" s="25" t="e">
        <v>#N/A</v>
      </c>
      <c r="AD72" s="25" t="e">
        <v>#N/A</v>
      </c>
      <c r="AE72" s="25" t="e">
        <v>#N/A</v>
      </c>
      <c r="AF72" s="25">
        <v>160.94999999999999</v>
      </c>
      <c r="AG72" s="25" t="e">
        <v>#N/A</v>
      </c>
      <c r="AH72" s="25" t="e">
        <v>#N/A</v>
      </c>
      <c r="AI72" s="25" t="e">
        <v>#N/A</v>
      </c>
      <c r="AJ72" s="25" t="e">
        <v>#N/A</v>
      </c>
    </row>
    <row r="73" spans="1:36" s="63" customFormat="1" x14ac:dyDescent="0.35">
      <c r="A73" s="64">
        <v>31624</v>
      </c>
      <c r="B73" s="25" t="e">
        <v>#N/A</v>
      </c>
      <c r="C73" s="25" t="e">
        <v>#N/A</v>
      </c>
      <c r="D73" s="25" t="e">
        <v>#N/A</v>
      </c>
      <c r="E73" s="25" t="e">
        <v>#N/A</v>
      </c>
      <c r="F73" s="25" t="e">
        <v>#N/A</v>
      </c>
      <c r="G73" s="25" t="e">
        <v>#N/A</v>
      </c>
      <c r="H73" s="25" t="e">
        <v>#N/A</v>
      </c>
      <c r="I73" s="25" t="e">
        <v>#N/A</v>
      </c>
      <c r="J73" s="25" t="e">
        <v>#N/A</v>
      </c>
      <c r="K73" s="25">
        <v>159.34</v>
      </c>
      <c r="L73" s="25">
        <v>154.63300000000001</v>
      </c>
      <c r="M73" s="25">
        <v>161.52000000000001</v>
      </c>
      <c r="N73" s="25">
        <v>355.22</v>
      </c>
      <c r="O73" s="25">
        <v>333.82</v>
      </c>
      <c r="P73" s="25" t="e">
        <v>#N/A</v>
      </c>
      <c r="Q73" s="25">
        <v>364.51</v>
      </c>
      <c r="R73" s="25">
        <v>333.61</v>
      </c>
      <c r="S73" s="25" t="e">
        <v>#N/A</v>
      </c>
      <c r="T73" s="25" t="e">
        <v>#N/A</v>
      </c>
      <c r="U73" s="25">
        <v>299.75</v>
      </c>
      <c r="V73" s="25">
        <v>240.08500000000001</v>
      </c>
      <c r="W73" s="25" t="e">
        <v>#N/A</v>
      </c>
      <c r="X73" s="25" t="e">
        <v>#N/A</v>
      </c>
      <c r="Y73" s="25" t="e">
        <v>#N/A</v>
      </c>
      <c r="Z73" s="25" t="e">
        <v>#N/A</v>
      </c>
      <c r="AA73" s="25" t="e">
        <v>#N/A</v>
      </c>
      <c r="AB73" s="25" t="e">
        <v>#N/A</v>
      </c>
      <c r="AC73" s="25" t="e">
        <v>#N/A</v>
      </c>
      <c r="AD73" s="25" t="e">
        <v>#N/A</v>
      </c>
      <c r="AE73" s="25" t="e">
        <v>#N/A</v>
      </c>
      <c r="AF73" s="25">
        <v>159.34</v>
      </c>
      <c r="AG73" s="25" t="e">
        <v>#N/A</v>
      </c>
      <c r="AH73" s="25" t="e">
        <v>#N/A</v>
      </c>
      <c r="AI73" s="25" t="e">
        <v>#N/A</v>
      </c>
      <c r="AJ73" s="25" t="e">
        <v>#N/A</v>
      </c>
    </row>
    <row r="74" spans="1:36" s="63" customFormat="1" x14ac:dyDescent="0.35">
      <c r="A74" s="64">
        <v>31655</v>
      </c>
      <c r="B74" s="25" t="e">
        <v>#N/A</v>
      </c>
      <c r="C74" s="25" t="e">
        <v>#N/A</v>
      </c>
      <c r="D74" s="25" t="e">
        <v>#N/A</v>
      </c>
      <c r="E74" s="25" t="e">
        <v>#N/A</v>
      </c>
      <c r="F74" s="25" t="e">
        <v>#N/A</v>
      </c>
      <c r="G74" s="25" t="e">
        <v>#N/A</v>
      </c>
      <c r="H74" s="25" t="e">
        <v>#N/A</v>
      </c>
      <c r="I74" s="25" t="e">
        <v>#N/A</v>
      </c>
      <c r="J74" s="25" t="e">
        <v>#N/A</v>
      </c>
      <c r="K74" s="25">
        <v>161.79</v>
      </c>
      <c r="L74" s="25">
        <v>156.75149999999999</v>
      </c>
      <c r="M74" s="25">
        <v>164.22</v>
      </c>
      <c r="N74" s="25">
        <v>363.49</v>
      </c>
      <c r="O74" s="25">
        <v>349.47</v>
      </c>
      <c r="P74" s="25" t="e">
        <v>#N/A</v>
      </c>
      <c r="Q74" s="25">
        <v>371.18</v>
      </c>
      <c r="R74" s="25">
        <v>341.01</v>
      </c>
      <c r="S74" s="25" t="e">
        <v>#N/A</v>
      </c>
      <c r="T74" s="25" t="e">
        <v>#N/A</v>
      </c>
      <c r="U74" s="25">
        <v>305.39</v>
      </c>
      <c r="V74" s="25">
        <v>241.56200000000001</v>
      </c>
      <c r="W74" s="25" t="e">
        <v>#N/A</v>
      </c>
      <c r="X74" s="25" t="e">
        <v>#N/A</v>
      </c>
      <c r="Y74" s="25" t="e">
        <v>#N/A</v>
      </c>
      <c r="Z74" s="25" t="e">
        <v>#N/A</v>
      </c>
      <c r="AA74" s="25" t="e">
        <v>#N/A</v>
      </c>
      <c r="AB74" s="25" t="e">
        <v>#N/A</v>
      </c>
      <c r="AC74" s="25" t="e">
        <v>#N/A</v>
      </c>
      <c r="AD74" s="25" t="e">
        <v>#N/A</v>
      </c>
      <c r="AE74" s="25" t="e">
        <v>#N/A</v>
      </c>
      <c r="AF74" s="25">
        <v>161.79</v>
      </c>
      <c r="AG74" s="25" t="e">
        <v>#N/A</v>
      </c>
      <c r="AH74" s="25" t="e">
        <v>#N/A</v>
      </c>
      <c r="AI74" s="25" t="e">
        <v>#N/A</v>
      </c>
      <c r="AJ74" s="25" t="e">
        <v>#N/A</v>
      </c>
    </row>
    <row r="75" spans="1:36" s="63" customFormat="1" x14ac:dyDescent="0.35">
      <c r="A75" s="64">
        <v>31685</v>
      </c>
      <c r="B75" s="25" t="e">
        <v>#N/A</v>
      </c>
      <c r="C75" s="25" t="e">
        <v>#N/A</v>
      </c>
      <c r="D75" s="25" t="e">
        <v>#N/A</v>
      </c>
      <c r="E75" s="25" t="e">
        <v>#N/A</v>
      </c>
      <c r="F75" s="25" t="e">
        <v>#N/A</v>
      </c>
      <c r="G75" s="25" t="e">
        <v>#N/A</v>
      </c>
      <c r="H75" s="25" t="e">
        <v>#N/A</v>
      </c>
      <c r="I75" s="25" t="e">
        <v>#N/A</v>
      </c>
      <c r="J75" s="25" t="e">
        <v>#N/A</v>
      </c>
      <c r="K75" s="25">
        <v>163.72999999999999</v>
      </c>
      <c r="L75" s="25">
        <v>158.77359999999999</v>
      </c>
      <c r="M75" s="25">
        <v>166.09</v>
      </c>
      <c r="N75" s="25">
        <v>360.12</v>
      </c>
      <c r="O75" s="25">
        <v>336.52</v>
      </c>
      <c r="P75" s="25" t="e">
        <v>#N/A</v>
      </c>
      <c r="Q75" s="25">
        <v>370.55</v>
      </c>
      <c r="R75" s="25">
        <v>339.72</v>
      </c>
      <c r="S75" s="25" t="e">
        <v>#N/A</v>
      </c>
      <c r="T75" s="25" t="e">
        <v>#N/A</v>
      </c>
      <c r="U75" s="25">
        <v>305.57</v>
      </c>
      <c r="V75" s="25">
        <v>242.58799999999999</v>
      </c>
      <c r="W75" s="25" t="e">
        <v>#N/A</v>
      </c>
      <c r="X75" s="25" t="e">
        <v>#N/A</v>
      </c>
      <c r="Y75" s="25" t="e">
        <v>#N/A</v>
      </c>
      <c r="Z75" s="25" t="e">
        <v>#N/A</v>
      </c>
      <c r="AA75" s="25" t="e">
        <v>#N/A</v>
      </c>
      <c r="AB75" s="25" t="e">
        <v>#N/A</v>
      </c>
      <c r="AC75" s="25" t="e">
        <v>#N/A</v>
      </c>
      <c r="AD75" s="25" t="e">
        <v>#N/A</v>
      </c>
      <c r="AE75" s="25" t="e">
        <v>#N/A</v>
      </c>
      <c r="AF75" s="25">
        <v>163.72999999999999</v>
      </c>
      <c r="AG75" s="25" t="e">
        <v>#N/A</v>
      </c>
      <c r="AH75" s="25" t="e">
        <v>#N/A</v>
      </c>
      <c r="AI75" s="25" t="e">
        <v>#N/A</v>
      </c>
      <c r="AJ75" s="25" t="e">
        <v>#N/A</v>
      </c>
    </row>
    <row r="76" spans="1:36" s="63" customFormat="1" x14ac:dyDescent="0.35">
      <c r="A76" s="64">
        <v>31716</v>
      </c>
      <c r="B76" s="25" t="e">
        <v>#N/A</v>
      </c>
      <c r="C76" s="25" t="e">
        <v>#N/A</v>
      </c>
      <c r="D76" s="25" t="e">
        <v>#N/A</v>
      </c>
      <c r="E76" s="25" t="e">
        <v>#N/A</v>
      </c>
      <c r="F76" s="25" t="e">
        <v>#N/A</v>
      </c>
      <c r="G76" s="25" t="e">
        <v>#N/A</v>
      </c>
      <c r="H76" s="25" t="e">
        <v>#N/A</v>
      </c>
      <c r="I76" s="25" t="e">
        <v>#N/A</v>
      </c>
      <c r="J76" s="25" t="e">
        <v>#N/A</v>
      </c>
      <c r="K76" s="25">
        <v>167.53</v>
      </c>
      <c r="L76" s="25">
        <v>161.9967</v>
      </c>
      <c r="M76" s="25">
        <v>170.31</v>
      </c>
      <c r="N76" s="25">
        <v>364.58</v>
      </c>
      <c r="O76" s="25">
        <v>342.62</v>
      </c>
      <c r="P76" s="25" t="e">
        <v>#N/A</v>
      </c>
      <c r="Q76" s="25">
        <v>376.11</v>
      </c>
      <c r="R76" s="25">
        <v>345.87</v>
      </c>
      <c r="S76" s="25" t="e">
        <v>#N/A</v>
      </c>
      <c r="T76" s="25" t="e">
        <v>#N/A</v>
      </c>
      <c r="U76" s="25">
        <v>309.8</v>
      </c>
      <c r="V76" s="25">
        <v>243.827</v>
      </c>
      <c r="W76" s="25" t="e">
        <v>#N/A</v>
      </c>
      <c r="X76" s="25" t="e">
        <v>#N/A</v>
      </c>
      <c r="Y76" s="25" t="e">
        <v>#N/A</v>
      </c>
      <c r="Z76" s="25" t="e">
        <v>#N/A</v>
      </c>
      <c r="AA76" s="25" t="e">
        <v>#N/A</v>
      </c>
      <c r="AB76" s="25" t="e">
        <v>#N/A</v>
      </c>
      <c r="AC76" s="25" t="e">
        <v>#N/A</v>
      </c>
      <c r="AD76" s="25" t="e">
        <v>#N/A</v>
      </c>
      <c r="AE76" s="25" t="e">
        <v>#N/A</v>
      </c>
      <c r="AF76" s="25">
        <v>167.53</v>
      </c>
      <c r="AG76" s="25" t="e">
        <v>#N/A</v>
      </c>
      <c r="AH76" s="25" t="e">
        <v>#N/A</v>
      </c>
      <c r="AI76" s="25" t="e">
        <v>#N/A</v>
      </c>
      <c r="AJ76" s="25" t="e">
        <v>#N/A</v>
      </c>
    </row>
    <row r="77" spans="1:36" s="63" customFormat="1" x14ac:dyDescent="0.35">
      <c r="A77" s="64">
        <v>31746</v>
      </c>
      <c r="B77" s="25" t="e">
        <v>#N/A</v>
      </c>
      <c r="C77" s="25" t="e">
        <v>#N/A</v>
      </c>
      <c r="D77" s="25" t="e">
        <v>#N/A</v>
      </c>
      <c r="E77" s="25" t="e">
        <v>#N/A</v>
      </c>
      <c r="F77" s="25" t="e">
        <v>#N/A</v>
      </c>
      <c r="G77" s="25" t="e">
        <v>#N/A</v>
      </c>
      <c r="H77" s="25" t="e">
        <v>#N/A</v>
      </c>
      <c r="I77" s="25" t="e">
        <v>#N/A</v>
      </c>
      <c r="J77" s="25" t="e">
        <v>#N/A</v>
      </c>
      <c r="K77" s="25">
        <v>167.08</v>
      </c>
      <c r="L77" s="25">
        <v>161.55930000000001</v>
      </c>
      <c r="M77" s="25">
        <v>169.86</v>
      </c>
      <c r="N77" s="25">
        <v>367.88</v>
      </c>
      <c r="O77" s="25">
        <v>348.9</v>
      </c>
      <c r="P77" s="25" t="e">
        <v>#N/A</v>
      </c>
      <c r="Q77" s="25">
        <v>379.61</v>
      </c>
      <c r="R77" s="25">
        <v>352.2</v>
      </c>
      <c r="S77" s="25" t="e">
        <v>#N/A</v>
      </c>
      <c r="T77" s="25" t="e">
        <v>#N/A</v>
      </c>
      <c r="U77" s="25">
        <v>316.05</v>
      </c>
      <c r="V77" s="25">
        <v>244.809</v>
      </c>
      <c r="W77" s="25" t="e">
        <v>#N/A</v>
      </c>
      <c r="X77" s="25" t="e">
        <v>#N/A</v>
      </c>
      <c r="Y77" s="25" t="e">
        <v>#N/A</v>
      </c>
      <c r="Z77" s="25" t="e">
        <v>#N/A</v>
      </c>
      <c r="AA77" s="25" t="e">
        <v>#N/A</v>
      </c>
      <c r="AB77" s="25" t="e">
        <v>#N/A</v>
      </c>
      <c r="AC77" s="25" t="e">
        <v>#N/A</v>
      </c>
      <c r="AD77" s="25" t="e">
        <v>#N/A</v>
      </c>
      <c r="AE77" s="25" t="e">
        <v>#N/A</v>
      </c>
      <c r="AF77" s="25">
        <v>167.08</v>
      </c>
      <c r="AG77" s="25" t="e">
        <v>#N/A</v>
      </c>
      <c r="AH77" s="25" t="e">
        <v>#N/A</v>
      </c>
      <c r="AI77" s="25" t="e">
        <v>#N/A</v>
      </c>
      <c r="AJ77" s="25" t="e">
        <v>#N/A</v>
      </c>
    </row>
    <row r="78" spans="1:36" s="63" customFormat="1" x14ac:dyDescent="0.35">
      <c r="A78" s="64">
        <v>31777</v>
      </c>
      <c r="B78" s="25" t="e">
        <v>#N/A</v>
      </c>
      <c r="C78" s="25" t="e">
        <v>#N/A</v>
      </c>
      <c r="D78" s="25" t="e">
        <v>#N/A</v>
      </c>
      <c r="E78" s="25" t="e">
        <v>#N/A</v>
      </c>
      <c r="F78" s="25" t="e">
        <v>#N/A</v>
      </c>
      <c r="G78" s="25" t="e">
        <v>#N/A</v>
      </c>
      <c r="H78" s="25" t="e">
        <v>#N/A</v>
      </c>
      <c r="I78" s="25" t="e">
        <v>#N/A</v>
      </c>
      <c r="J78" s="25" t="e">
        <v>#N/A</v>
      </c>
      <c r="K78" s="25">
        <v>166.6</v>
      </c>
      <c r="L78" s="25">
        <v>161.13919999999999</v>
      </c>
      <c r="M78" s="25">
        <v>169.34</v>
      </c>
      <c r="N78" s="25">
        <v>368.7</v>
      </c>
      <c r="O78" s="25">
        <v>348.53</v>
      </c>
      <c r="P78" s="25" t="e">
        <v>#N/A</v>
      </c>
      <c r="Q78" s="25">
        <v>382.49</v>
      </c>
      <c r="R78" s="25">
        <v>355.75</v>
      </c>
      <c r="S78" s="25" t="e">
        <v>#N/A</v>
      </c>
      <c r="T78" s="25" t="e">
        <v>#N/A</v>
      </c>
      <c r="U78" s="25">
        <v>317.12</v>
      </c>
      <c r="V78" s="25">
        <v>245.92599999999999</v>
      </c>
      <c r="W78" s="25" t="e">
        <v>#N/A</v>
      </c>
      <c r="X78" s="25" t="e">
        <v>#N/A</v>
      </c>
      <c r="Y78" s="25" t="e">
        <v>#N/A</v>
      </c>
      <c r="Z78" s="25" t="e">
        <v>#N/A</v>
      </c>
      <c r="AA78" s="25" t="e">
        <v>#N/A</v>
      </c>
      <c r="AB78" s="25" t="e">
        <v>#N/A</v>
      </c>
      <c r="AC78" s="25" t="e">
        <v>#N/A</v>
      </c>
      <c r="AD78" s="25" t="e">
        <v>#N/A</v>
      </c>
      <c r="AE78" s="25" t="e">
        <v>#N/A</v>
      </c>
      <c r="AF78" s="25">
        <v>166.6</v>
      </c>
      <c r="AG78" s="25" t="e">
        <v>#N/A</v>
      </c>
      <c r="AH78" s="25" t="e">
        <v>#N/A</v>
      </c>
      <c r="AI78" s="25" t="e">
        <v>#N/A</v>
      </c>
      <c r="AJ78" s="25" t="e">
        <v>#N/A</v>
      </c>
    </row>
    <row r="79" spans="1:36" s="63" customFormat="1" x14ac:dyDescent="0.35">
      <c r="A79" s="64">
        <v>31808</v>
      </c>
      <c r="B79" s="25" t="e">
        <v>#N/A</v>
      </c>
      <c r="C79" s="25" t="e">
        <v>#N/A</v>
      </c>
      <c r="D79" s="25" t="e">
        <v>#N/A</v>
      </c>
      <c r="E79" s="25" t="e">
        <v>#N/A</v>
      </c>
      <c r="F79" s="25" t="e">
        <v>#N/A</v>
      </c>
      <c r="G79" s="25" t="e">
        <v>#N/A</v>
      </c>
      <c r="H79" s="25" t="e">
        <v>#N/A</v>
      </c>
      <c r="I79" s="25" t="e">
        <v>#N/A</v>
      </c>
      <c r="J79" s="25" t="e">
        <v>#N/A</v>
      </c>
      <c r="K79" s="25">
        <v>173.49</v>
      </c>
      <c r="L79" s="25">
        <v>167.27860000000001</v>
      </c>
      <c r="M79" s="25">
        <v>176.86</v>
      </c>
      <c r="N79" s="25">
        <v>371.92</v>
      </c>
      <c r="O79" s="25">
        <v>354.66</v>
      </c>
      <c r="P79" s="25" t="e">
        <v>#N/A</v>
      </c>
      <c r="Q79" s="25">
        <v>388.65</v>
      </c>
      <c r="R79" s="25">
        <v>365.18</v>
      </c>
      <c r="S79" s="25" t="e">
        <v>#N/A</v>
      </c>
      <c r="T79" s="25" t="e">
        <v>#N/A</v>
      </c>
      <c r="U79" s="25">
        <v>322.02999999999997</v>
      </c>
      <c r="V79" s="25">
        <v>247.20599999999999</v>
      </c>
      <c r="W79" s="25" t="e">
        <v>#N/A</v>
      </c>
      <c r="X79" s="25" t="e">
        <v>#N/A</v>
      </c>
      <c r="Y79" s="25" t="e">
        <v>#N/A</v>
      </c>
      <c r="Z79" s="25" t="e">
        <v>#N/A</v>
      </c>
      <c r="AA79" s="25" t="e">
        <v>#N/A</v>
      </c>
      <c r="AB79" s="25" t="e">
        <v>#N/A</v>
      </c>
      <c r="AC79" s="25" t="e">
        <v>#N/A</v>
      </c>
      <c r="AD79" s="25" t="e">
        <v>#N/A</v>
      </c>
      <c r="AE79" s="25" t="e">
        <v>#N/A</v>
      </c>
      <c r="AF79" s="25">
        <v>173.49</v>
      </c>
      <c r="AG79" s="25" t="e">
        <v>#N/A</v>
      </c>
      <c r="AH79" s="25" t="e">
        <v>#N/A</v>
      </c>
      <c r="AI79" s="25" t="e">
        <v>#N/A</v>
      </c>
      <c r="AJ79" s="25" t="e">
        <v>#N/A</v>
      </c>
    </row>
    <row r="80" spans="1:36" s="63" customFormat="1" x14ac:dyDescent="0.35">
      <c r="A80" s="64">
        <v>31836</v>
      </c>
      <c r="B80" s="25" t="e">
        <v>#N/A</v>
      </c>
      <c r="C80" s="25" t="e">
        <v>#N/A</v>
      </c>
      <c r="D80" s="25" t="e">
        <v>#N/A</v>
      </c>
      <c r="E80" s="25" t="e">
        <v>#N/A</v>
      </c>
      <c r="F80" s="25" t="e">
        <v>#N/A</v>
      </c>
      <c r="G80" s="25" t="e">
        <v>#N/A</v>
      </c>
      <c r="H80" s="25" t="e">
        <v>#N/A</v>
      </c>
      <c r="I80" s="25" t="e">
        <v>#N/A</v>
      </c>
      <c r="J80" s="25" t="e">
        <v>#N/A</v>
      </c>
      <c r="K80" s="25">
        <v>177.17</v>
      </c>
      <c r="L80" s="25">
        <v>170.69110000000001</v>
      </c>
      <c r="M80" s="25">
        <v>180.73</v>
      </c>
      <c r="N80" s="25">
        <v>373.87</v>
      </c>
      <c r="O80" s="25">
        <v>359.39</v>
      </c>
      <c r="P80" s="25" t="e">
        <v>#N/A</v>
      </c>
      <c r="Q80" s="25">
        <v>390.83</v>
      </c>
      <c r="R80" s="25">
        <v>367.52</v>
      </c>
      <c r="S80" s="25" t="e">
        <v>#N/A</v>
      </c>
      <c r="T80" s="25" t="e">
        <v>#N/A</v>
      </c>
      <c r="U80" s="25">
        <v>324.62</v>
      </c>
      <c r="V80" s="25">
        <v>248.351</v>
      </c>
      <c r="W80" s="25" t="e">
        <v>#N/A</v>
      </c>
      <c r="X80" s="25" t="e">
        <v>#N/A</v>
      </c>
      <c r="Y80" s="25" t="e">
        <v>#N/A</v>
      </c>
      <c r="Z80" s="25" t="e">
        <v>#N/A</v>
      </c>
      <c r="AA80" s="25" t="e">
        <v>#N/A</v>
      </c>
      <c r="AB80" s="25" t="e">
        <v>#N/A</v>
      </c>
      <c r="AC80" s="25" t="e">
        <v>#N/A</v>
      </c>
      <c r="AD80" s="25" t="e">
        <v>#N/A</v>
      </c>
      <c r="AE80" s="25" t="e">
        <v>#N/A</v>
      </c>
      <c r="AF80" s="25">
        <v>177.17</v>
      </c>
      <c r="AG80" s="25" t="e">
        <v>#N/A</v>
      </c>
      <c r="AH80" s="25" t="e">
        <v>#N/A</v>
      </c>
      <c r="AI80" s="25" t="e">
        <v>#N/A</v>
      </c>
      <c r="AJ80" s="25" t="e">
        <v>#N/A</v>
      </c>
    </row>
    <row r="81" spans="1:36" s="63" customFormat="1" x14ac:dyDescent="0.35">
      <c r="A81" s="64">
        <v>31867</v>
      </c>
      <c r="B81" s="25" t="e">
        <v>#N/A</v>
      </c>
      <c r="C81" s="25" t="e">
        <v>#N/A</v>
      </c>
      <c r="D81" s="25" t="e">
        <v>#N/A</v>
      </c>
      <c r="E81" s="25" t="e">
        <v>#N/A</v>
      </c>
      <c r="F81" s="25" t="e">
        <v>#N/A</v>
      </c>
      <c r="G81" s="25" t="e">
        <v>#N/A</v>
      </c>
      <c r="H81" s="25" t="e">
        <v>#N/A</v>
      </c>
      <c r="I81" s="25" t="e">
        <v>#N/A</v>
      </c>
      <c r="J81" s="25" t="e">
        <v>#N/A</v>
      </c>
      <c r="K81" s="25">
        <v>178.39</v>
      </c>
      <c r="L81" s="25">
        <v>171.95419999999999</v>
      </c>
      <c r="M81" s="25">
        <v>181.89</v>
      </c>
      <c r="N81" s="25">
        <v>372.98</v>
      </c>
      <c r="O81" s="25">
        <v>352.67</v>
      </c>
      <c r="P81" s="25" t="e">
        <v>#N/A</v>
      </c>
      <c r="Q81" s="25">
        <v>390.36</v>
      </c>
      <c r="R81" s="25">
        <v>365.2</v>
      </c>
      <c r="S81" s="25" t="e">
        <v>#N/A</v>
      </c>
      <c r="T81" s="25" t="e">
        <v>#N/A</v>
      </c>
      <c r="U81" s="25">
        <v>324.14</v>
      </c>
      <c r="V81" s="25">
        <v>249.57</v>
      </c>
      <c r="W81" s="25" t="e">
        <v>#N/A</v>
      </c>
      <c r="X81" s="25" t="e">
        <v>#N/A</v>
      </c>
      <c r="Y81" s="25" t="e">
        <v>#N/A</v>
      </c>
      <c r="Z81" s="25" t="e">
        <v>#N/A</v>
      </c>
      <c r="AA81" s="25" t="e">
        <v>#N/A</v>
      </c>
      <c r="AB81" s="25" t="e">
        <v>#N/A</v>
      </c>
      <c r="AC81" s="25" t="e">
        <v>#N/A</v>
      </c>
      <c r="AD81" s="25" t="e">
        <v>#N/A</v>
      </c>
      <c r="AE81" s="25" t="e">
        <v>#N/A</v>
      </c>
      <c r="AF81" s="25">
        <v>178.39</v>
      </c>
      <c r="AG81" s="25" t="e">
        <v>#N/A</v>
      </c>
      <c r="AH81" s="25" t="e">
        <v>#N/A</v>
      </c>
      <c r="AI81" s="25" t="e">
        <v>#N/A</v>
      </c>
      <c r="AJ81" s="25" t="e">
        <v>#N/A</v>
      </c>
    </row>
    <row r="82" spans="1:36" s="63" customFormat="1" x14ac:dyDescent="0.35">
      <c r="A82" s="64">
        <v>31897</v>
      </c>
      <c r="B82" s="25" t="e">
        <v>#N/A</v>
      </c>
      <c r="C82" s="25" t="e">
        <v>#N/A</v>
      </c>
      <c r="D82" s="25" t="e">
        <v>#N/A</v>
      </c>
      <c r="E82" s="25" t="e">
        <v>#N/A</v>
      </c>
      <c r="F82" s="25" t="e">
        <v>#N/A</v>
      </c>
      <c r="G82" s="25" t="e">
        <v>#N/A</v>
      </c>
      <c r="H82" s="25" t="e">
        <v>#N/A</v>
      </c>
      <c r="I82" s="25" t="e">
        <v>#N/A</v>
      </c>
      <c r="J82" s="25" t="e">
        <v>#N/A</v>
      </c>
      <c r="K82" s="25">
        <v>172.19</v>
      </c>
      <c r="L82" s="25">
        <v>166.43450000000001</v>
      </c>
      <c r="M82" s="25">
        <v>175.07</v>
      </c>
      <c r="N82" s="25">
        <v>366.59</v>
      </c>
      <c r="O82" s="25">
        <v>335.72</v>
      </c>
      <c r="P82" s="25" t="e">
        <v>#N/A</v>
      </c>
      <c r="Q82" s="25">
        <v>381.97</v>
      </c>
      <c r="R82" s="25">
        <v>349.79</v>
      </c>
      <c r="S82" s="25" t="e">
        <v>#N/A</v>
      </c>
      <c r="T82" s="25" t="e">
        <v>#N/A</v>
      </c>
      <c r="U82" s="25">
        <v>314.95999999999998</v>
      </c>
      <c r="V82" s="25">
        <v>250.9</v>
      </c>
      <c r="W82" s="25" t="e">
        <v>#N/A</v>
      </c>
      <c r="X82" s="25" t="e">
        <v>#N/A</v>
      </c>
      <c r="Y82" s="25" t="e">
        <v>#N/A</v>
      </c>
      <c r="Z82" s="25" t="e">
        <v>#N/A</v>
      </c>
      <c r="AA82" s="25" t="e">
        <v>#N/A</v>
      </c>
      <c r="AB82" s="25" t="e">
        <v>#N/A</v>
      </c>
      <c r="AC82" s="25" t="e">
        <v>#N/A</v>
      </c>
      <c r="AD82" s="25" t="e">
        <v>#N/A</v>
      </c>
      <c r="AE82" s="25" t="e">
        <v>#N/A</v>
      </c>
      <c r="AF82" s="25">
        <v>172.19</v>
      </c>
      <c r="AG82" s="25" t="e">
        <v>#N/A</v>
      </c>
      <c r="AH82" s="25" t="e">
        <v>#N/A</v>
      </c>
      <c r="AI82" s="25" t="e">
        <v>#N/A</v>
      </c>
      <c r="AJ82" s="25" t="e">
        <v>#N/A</v>
      </c>
    </row>
    <row r="83" spans="1:36" s="63" customFormat="1" x14ac:dyDescent="0.35">
      <c r="A83" s="64">
        <v>31928</v>
      </c>
      <c r="B83" s="25" t="e">
        <v>#N/A</v>
      </c>
      <c r="C83" s="25" t="e">
        <v>#N/A</v>
      </c>
      <c r="D83" s="25" t="e">
        <v>#N/A</v>
      </c>
      <c r="E83" s="25" t="e">
        <v>#N/A</v>
      </c>
      <c r="F83" s="25" t="e">
        <v>#N/A</v>
      </c>
      <c r="G83" s="25" t="e">
        <v>#N/A</v>
      </c>
      <c r="H83" s="25" t="e">
        <v>#N/A</v>
      </c>
      <c r="I83" s="25" t="e">
        <v>#N/A</v>
      </c>
      <c r="J83" s="25" t="e">
        <v>#N/A</v>
      </c>
      <c r="K83" s="25">
        <v>173.43</v>
      </c>
      <c r="L83" s="25">
        <v>167.5163</v>
      </c>
      <c r="M83" s="25">
        <v>176.47</v>
      </c>
      <c r="N83" s="25">
        <v>365.86</v>
      </c>
      <c r="O83" s="25">
        <v>331.77</v>
      </c>
      <c r="P83" s="25" t="e">
        <v>#N/A</v>
      </c>
      <c r="Q83" s="25">
        <v>380.94</v>
      </c>
      <c r="R83" s="25">
        <v>347.62</v>
      </c>
      <c r="S83" s="25" t="e">
        <v>#N/A</v>
      </c>
      <c r="T83" s="25" t="e">
        <v>#N/A</v>
      </c>
      <c r="U83" s="25">
        <v>314.04000000000002</v>
      </c>
      <c r="V83" s="25">
        <v>252.12</v>
      </c>
      <c r="W83" s="25" t="e">
        <v>#N/A</v>
      </c>
      <c r="X83" s="25" t="e">
        <v>#N/A</v>
      </c>
      <c r="Y83" s="25" t="e">
        <v>#N/A</v>
      </c>
      <c r="Z83" s="25" t="e">
        <v>#N/A</v>
      </c>
      <c r="AA83" s="25" t="e">
        <v>#N/A</v>
      </c>
      <c r="AB83" s="25" t="e">
        <v>#N/A</v>
      </c>
      <c r="AC83" s="25" t="e">
        <v>#N/A</v>
      </c>
      <c r="AD83" s="25" t="e">
        <v>#N/A</v>
      </c>
      <c r="AE83" s="25" t="e">
        <v>#N/A</v>
      </c>
      <c r="AF83" s="25">
        <v>173.43</v>
      </c>
      <c r="AG83" s="25" t="e">
        <v>#N/A</v>
      </c>
      <c r="AH83" s="25" t="e">
        <v>#N/A</v>
      </c>
      <c r="AI83" s="25" t="e">
        <v>#N/A</v>
      </c>
      <c r="AJ83" s="25" t="e">
        <v>#N/A</v>
      </c>
    </row>
    <row r="84" spans="1:36" s="63" customFormat="1" x14ac:dyDescent="0.35">
      <c r="A84" s="64">
        <v>31958</v>
      </c>
      <c r="B84" s="25" t="e">
        <v>#N/A</v>
      </c>
      <c r="C84" s="25" t="e">
        <v>#N/A</v>
      </c>
      <c r="D84" s="25" t="e">
        <v>#N/A</v>
      </c>
      <c r="E84" s="25" t="e">
        <v>#N/A</v>
      </c>
      <c r="F84" s="25" t="e">
        <v>#N/A</v>
      </c>
      <c r="G84" s="25" t="e">
        <v>#N/A</v>
      </c>
      <c r="H84" s="25" t="e">
        <v>#N/A</v>
      </c>
      <c r="I84" s="25" t="e">
        <v>#N/A</v>
      </c>
      <c r="J84" s="25" t="e">
        <v>#N/A</v>
      </c>
      <c r="K84" s="25">
        <v>175.65</v>
      </c>
      <c r="L84" s="25">
        <v>169.04069999999999</v>
      </c>
      <c r="M84" s="25">
        <v>179.43</v>
      </c>
      <c r="N84" s="25">
        <v>370.1</v>
      </c>
      <c r="O84" s="25">
        <v>335.51</v>
      </c>
      <c r="P84" s="25" t="e">
        <v>#N/A</v>
      </c>
      <c r="Q84" s="25">
        <v>386</v>
      </c>
      <c r="R84" s="25">
        <v>353.05</v>
      </c>
      <c r="S84" s="25" t="e">
        <v>#N/A</v>
      </c>
      <c r="T84" s="25" t="e">
        <v>#N/A</v>
      </c>
      <c r="U84" s="25">
        <v>319.69</v>
      </c>
      <c r="V84" s="25">
        <v>253.44300000000001</v>
      </c>
      <c r="W84" s="25" t="e">
        <v>#N/A</v>
      </c>
      <c r="X84" s="25" t="e">
        <v>#N/A</v>
      </c>
      <c r="Y84" s="25" t="e">
        <v>#N/A</v>
      </c>
      <c r="Z84" s="25" t="e">
        <v>#N/A</v>
      </c>
      <c r="AA84" s="25" t="e">
        <v>#N/A</v>
      </c>
      <c r="AB84" s="25" t="e">
        <v>#N/A</v>
      </c>
      <c r="AC84" s="25" t="e">
        <v>#N/A</v>
      </c>
      <c r="AD84" s="25" t="e">
        <v>#N/A</v>
      </c>
      <c r="AE84" s="25" t="e">
        <v>#N/A</v>
      </c>
      <c r="AF84" s="25">
        <v>175.65</v>
      </c>
      <c r="AG84" s="25" t="e">
        <v>#N/A</v>
      </c>
      <c r="AH84" s="25" t="e">
        <v>#N/A</v>
      </c>
      <c r="AI84" s="25" t="e">
        <v>#N/A</v>
      </c>
      <c r="AJ84" s="25" t="e">
        <v>#N/A</v>
      </c>
    </row>
    <row r="85" spans="1:36" s="63" customFormat="1" x14ac:dyDescent="0.35">
      <c r="A85" s="64">
        <v>31989</v>
      </c>
      <c r="B85" s="25" t="e">
        <v>#N/A</v>
      </c>
      <c r="C85" s="25" t="e">
        <v>#N/A</v>
      </c>
      <c r="D85" s="25" t="e">
        <v>#N/A</v>
      </c>
      <c r="E85" s="25" t="e">
        <v>#N/A</v>
      </c>
      <c r="F85" s="25" t="e">
        <v>#N/A</v>
      </c>
      <c r="G85" s="25" t="e">
        <v>#N/A</v>
      </c>
      <c r="H85" s="25" t="e">
        <v>#N/A</v>
      </c>
      <c r="I85" s="25" t="e">
        <v>#N/A</v>
      </c>
      <c r="J85" s="25" t="e">
        <v>#N/A</v>
      </c>
      <c r="K85" s="25">
        <v>176.12</v>
      </c>
      <c r="L85" s="25">
        <v>169.7</v>
      </c>
      <c r="M85" s="25">
        <v>179.66</v>
      </c>
      <c r="N85" s="25">
        <v>370.87</v>
      </c>
      <c r="O85" s="25">
        <v>329.6</v>
      </c>
      <c r="P85" s="25" t="e">
        <v>#N/A</v>
      </c>
      <c r="Q85" s="25">
        <v>387.08</v>
      </c>
      <c r="R85" s="25">
        <v>350.36</v>
      </c>
      <c r="S85" s="25" t="e">
        <v>#N/A</v>
      </c>
      <c r="T85" s="25" t="e">
        <v>#N/A</v>
      </c>
      <c r="U85" s="25">
        <v>320.89999999999998</v>
      </c>
      <c r="V85" s="25">
        <v>254.684</v>
      </c>
      <c r="W85" s="25" t="e">
        <v>#N/A</v>
      </c>
      <c r="X85" s="25" t="e">
        <v>#N/A</v>
      </c>
      <c r="Y85" s="25" t="e">
        <v>#N/A</v>
      </c>
      <c r="Z85" s="25" t="e">
        <v>#N/A</v>
      </c>
      <c r="AA85" s="25" t="e">
        <v>#N/A</v>
      </c>
      <c r="AB85" s="25" t="e">
        <v>#N/A</v>
      </c>
      <c r="AC85" s="25" t="e">
        <v>#N/A</v>
      </c>
      <c r="AD85" s="25" t="e">
        <v>#N/A</v>
      </c>
      <c r="AE85" s="25" t="e">
        <v>#N/A</v>
      </c>
      <c r="AF85" s="25">
        <v>176.12</v>
      </c>
      <c r="AG85" s="25" t="e">
        <v>#N/A</v>
      </c>
      <c r="AH85" s="25" t="e">
        <v>#N/A</v>
      </c>
      <c r="AI85" s="25" t="e">
        <v>#N/A</v>
      </c>
      <c r="AJ85" s="25" t="e">
        <v>#N/A</v>
      </c>
    </row>
    <row r="86" spans="1:36" s="63" customFormat="1" x14ac:dyDescent="0.35">
      <c r="A86" s="64">
        <v>32020</v>
      </c>
      <c r="B86" s="25" t="e">
        <v>#N/A</v>
      </c>
      <c r="C86" s="25" t="e">
        <v>#N/A</v>
      </c>
      <c r="D86" s="25" t="e">
        <v>#N/A</v>
      </c>
      <c r="E86" s="25" t="e">
        <v>#N/A</v>
      </c>
      <c r="F86" s="25" t="e">
        <v>#N/A</v>
      </c>
      <c r="G86" s="25" t="e">
        <v>#N/A</v>
      </c>
      <c r="H86" s="25" t="e">
        <v>#N/A</v>
      </c>
      <c r="I86" s="25" t="e">
        <v>#N/A</v>
      </c>
      <c r="J86" s="25" t="e">
        <v>#N/A</v>
      </c>
      <c r="K86" s="25">
        <v>177.21</v>
      </c>
      <c r="L86" s="25">
        <v>170.56549999999999</v>
      </c>
      <c r="M86" s="25">
        <v>180.99</v>
      </c>
      <c r="N86" s="25">
        <v>369.9</v>
      </c>
      <c r="O86" s="25">
        <v>324.18</v>
      </c>
      <c r="P86" s="25" t="e">
        <v>#N/A</v>
      </c>
      <c r="Q86" s="25">
        <v>386.08</v>
      </c>
      <c r="R86" s="25">
        <v>347.42</v>
      </c>
      <c r="S86" s="25" t="e">
        <v>#N/A</v>
      </c>
      <c r="T86" s="25" t="e">
        <v>#N/A</v>
      </c>
      <c r="U86" s="25">
        <v>319.49</v>
      </c>
      <c r="V86" s="25">
        <v>256.04599999999999</v>
      </c>
      <c r="W86" s="25" t="e">
        <v>#N/A</v>
      </c>
      <c r="X86" s="25" t="e">
        <v>#N/A</v>
      </c>
      <c r="Y86" s="25" t="e">
        <v>#N/A</v>
      </c>
      <c r="Z86" s="25" t="e">
        <v>#N/A</v>
      </c>
      <c r="AA86" s="25" t="e">
        <v>#N/A</v>
      </c>
      <c r="AB86" s="25" t="e">
        <v>#N/A</v>
      </c>
      <c r="AC86" s="25" t="e">
        <v>#N/A</v>
      </c>
      <c r="AD86" s="25" t="e">
        <v>#N/A</v>
      </c>
      <c r="AE86" s="25" t="e">
        <v>#N/A</v>
      </c>
      <c r="AF86" s="25">
        <v>177.21</v>
      </c>
      <c r="AG86" s="25" t="e">
        <v>#N/A</v>
      </c>
      <c r="AH86" s="25" t="e">
        <v>#N/A</v>
      </c>
      <c r="AI86" s="25" t="e">
        <v>#N/A</v>
      </c>
      <c r="AJ86" s="25" t="e">
        <v>#N/A</v>
      </c>
    </row>
    <row r="87" spans="1:36" s="63" customFormat="1" x14ac:dyDescent="0.35">
      <c r="A87" s="64">
        <v>32050</v>
      </c>
      <c r="B87" s="25" t="e">
        <v>#N/A</v>
      </c>
      <c r="C87" s="25" t="e">
        <v>#N/A</v>
      </c>
      <c r="D87" s="25" t="e">
        <v>#N/A</v>
      </c>
      <c r="E87" s="25" t="e">
        <v>#N/A</v>
      </c>
      <c r="F87" s="25" t="e">
        <v>#N/A</v>
      </c>
      <c r="G87" s="25" t="e">
        <v>#N/A</v>
      </c>
      <c r="H87" s="25" t="e">
        <v>#N/A</v>
      </c>
      <c r="I87" s="25" t="e">
        <v>#N/A</v>
      </c>
      <c r="J87" s="25" t="e">
        <v>#N/A</v>
      </c>
      <c r="K87" s="25">
        <v>171.63</v>
      </c>
      <c r="L87" s="25">
        <v>165.49959999999999</v>
      </c>
      <c r="M87" s="25">
        <v>174.93</v>
      </c>
      <c r="N87" s="25">
        <v>365.32</v>
      </c>
      <c r="O87" s="25">
        <v>309.99</v>
      </c>
      <c r="P87" s="25" t="e">
        <v>#N/A</v>
      </c>
      <c r="Q87" s="25">
        <v>380.17</v>
      </c>
      <c r="R87" s="25">
        <v>333.38</v>
      </c>
      <c r="S87" s="25" t="e">
        <v>#N/A</v>
      </c>
      <c r="T87" s="25" t="e">
        <v>#N/A</v>
      </c>
      <c r="U87" s="25">
        <v>313.05</v>
      </c>
      <c r="V87" s="25">
        <v>257.33100000000002</v>
      </c>
      <c r="W87" s="25" t="e">
        <v>#N/A</v>
      </c>
      <c r="X87" s="25" t="e">
        <v>#N/A</v>
      </c>
      <c r="Y87" s="25" t="e">
        <v>#N/A</v>
      </c>
      <c r="Z87" s="25" t="e">
        <v>#N/A</v>
      </c>
      <c r="AA87" s="25" t="e">
        <v>#N/A</v>
      </c>
      <c r="AB87" s="25" t="e">
        <v>#N/A</v>
      </c>
      <c r="AC87" s="25" t="e">
        <v>#N/A</v>
      </c>
      <c r="AD87" s="25" t="e">
        <v>#N/A</v>
      </c>
      <c r="AE87" s="25" t="e">
        <v>#N/A</v>
      </c>
      <c r="AF87" s="25">
        <v>171.63</v>
      </c>
      <c r="AG87" s="25" t="e">
        <v>#N/A</v>
      </c>
      <c r="AH87" s="25" t="e">
        <v>#N/A</v>
      </c>
      <c r="AI87" s="25" t="e">
        <v>#N/A</v>
      </c>
      <c r="AJ87" s="25" t="e">
        <v>#N/A</v>
      </c>
    </row>
    <row r="88" spans="1:36" s="63" customFormat="1" x14ac:dyDescent="0.35">
      <c r="A88" s="64">
        <v>32081</v>
      </c>
      <c r="B88" s="25" t="e">
        <v>#N/A</v>
      </c>
      <c r="C88" s="25" t="e">
        <v>#N/A</v>
      </c>
      <c r="D88" s="25" t="e">
        <v>#N/A</v>
      </c>
      <c r="E88" s="25" t="e">
        <v>#N/A</v>
      </c>
      <c r="F88" s="25" t="e">
        <v>#N/A</v>
      </c>
      <c r="G88" s="25" t="e">
        <v>#N/A</v>
      </c>
      <c r="H88" s="25" t="e">
        <v>#N/A</v>
      </c>
      <c r="I88" s="25" t="e">
        <v>#N/A</v>
      </c>
      <c r="J88" s="25" t="e">
        <v>#N/A</v>
      </c>
      <c r="K88" s="25">
        <v>166.02</v>
      </c>
      <c r="L88" s="25">
        <v>160.68360000000001</v>
      </c>
      <c r="M88" s="25">
        <v>168.51</v>
      </c>
      <c r="N88" s="25">
        <v>376.21</v>
      </c>
      <c r="O88" s="25">
        <v>332.48</v>
      </c>
      <c r="P88" s="25" t="e">
        <v>#N/A</v>
      </c>
      <c r="Q88" s="25">
        <v>388.8</v>
      </c>
      <c r="R88" s="25">
        <v>348.02</v>
      </c>
      <c r="S88" s="25" t="e">
        <v>#N/A</v>
      </c>
      <c r="T88" s="25" t="e">
        <v>#N/A</v>
      </c>
      <c r="U88" s="25">
        <v>322.5</v>
      </c>
      <c r="V88" s="25">
        <v>259.40800000000002</v>
      </c>
      <c r="W88" s="25" t="e">
        <v>#N/A</v>
      </c>
      <c r="X88" s="25" t="e">
        <v>#N/A</v>
      </c>
      <c r="Y88" s="25" t="e">
        <v>#N/A</v>
      </c>
      <c r="Z88" s="25" t="e">
        <v>#N/A</v>
      </c>
      <c r="AA88" s="25" t="e">
        <v>#N/A</v>
      </c>
      <c r="AB88" s="25" t="e">
        <v>#N/A</v>
      </c>
      <c r="AC88" s="25" t="e">
        <v>#N/A</v>
      </c>
      <c r="AD88" s="25" t="e">
        <v>#N/A</v>
      </c>
      <c r="AE88" s="25" t="e">
        <v>#N/A</v>
      </c>
      <c r="AF88" s="25">
        <v>166.02</v>
      </c>
      <c r="AG88" s="25" t="e">
        <v>#N/A</v>
      </c>
      <c r="AH88" s="25" t="e">
        <v>#N/A</v>
      </c>
      <c r="AI88" s="25" t="e">
        <v>#N/A</v>
      </c>
      <c r="AJ88" s="25" t="e">
        <v>#N/A</v>
      </c>
    </row>
    <row r="89" spans="1:36" s="63" customFormat="1" x14ac:dyDescent="0.35">
      <c r="A89" s="64">
        <v>32111</v>
      </c>
      <c r="B89" s="25" t="e">
        <v>#N/A</v>
      </c>
      <c r="C89" s="25" t="e">
        <v>#N/A</v>
      </c>
      <c r="D89" s="25" t="e">
        <v>#N/A</v>
      </c>
      <c r="E89" s="25" t="e">
        <v>#N/A</v>
      </c>
      <c r="F89" s="25" t="e">
        <v>#N/A</v>
      </c>
      <c r="G89" s="25" t="e">
        <v>#N/A</v>
      </c>
      <c r="H89" s="25" t="e">
        <v>#N/A</v>
      </c>
      <c r="I89" s="25" t="e">
        <v>#N/A</v>
      </c>
      <c r="J89" s="25" t="e">
        <v>#N/A</v>
      </c>
      <c r="K89" s="25">
        <v>170.8</v>
      </c>
      <c r="L89" s="25">
        <v>164.33109999999999</v>
      </c>
      <c r="M89" s="25">
        <v>174.53</v>
      </c>
      <c r="N89" s="25">
        <v>378.39</v>
      </c>
      <c r="O89" s="25">
        <v>332.57</v>
      </c>
      <c r="P89" s="25" t="e">
        <v>#N/A</v>
      </c>
      <c r="Q89" s="25">
        <v>391.91</v>
      </c>
      <c r="R89" s="25">
        <v>352.65</v>
      </c>
      <c r="S89" s="25" t="e">
        <v>#N/A</v>
      </c>
      <c r="T89" s="25" t="e">
        <v>#N/A</v>
      </c>
      <c r="U89" s="25">
        <v>326.42</v>
      </c>
      <c r="V89" s="25">
        <v>260.93200000000002</v>
      </c>
      <c r="W89" s="25" t="e">
        <v>#N/A</v>
      </c>
      <c r="X89" s="25" t="e">
        <v>#N/A</v>
      </c>
      <c r="Y89" s="25" t="e">
        <v>#N/A</v>
      </c>
      <c r="Z89" s="25" t="e">
        <v>#N/A</v>
      </c>
      <c r="AA89" s="25" t="e">
        <v>#N/A</v>
      </c>
      <c r="AB89" s="25" t="e">
        <v>#N/A</v>
      </c>
      <c r="AC89" s="25" t="e">
        <v>#N/A</v>
      </c>
      <c r="AD89" s="25" t="e">
        <v>#N/A</v>
      </c>
      <c r="AE89" s="25" t="e">
        <v>#N/A</v>
      </c>
      <c r="AF89" s="25">
        <v>170.8</v>
      </c>
      <c r="AG89" s="25" t="e">
        <v>#N/A</v>
      </c>
      <c r="AH89" s="25" t="e">
        <v>#N/A</v>
      </c>
      <c r="AI89" s="25" t="e">
        <v>#N/A</v>
      </c>
      <c r="AJ89" s="25" t="e">
        <v>#N/A</v>
      </c>
    </row>
    <row r="90" spans="1:36" s="63" customFormat="1" x14ac:dyDescent="0.35">
      <c r="A90" s="64">
        <v>32142</v>
      </c>
      <c r="B90" s="25" t="e">
        <v>#N/A</v>
      </c>
      <c r="C90" s="25" t="e">
        <v>#N/A</v>
      </c>
      <c r="D90" s="25" t="e">
        <v>#N/A</v>
      </c>
      <c r="E90" s="25" t="e">
        <v>#N/A</v>
      </c>
      <c r="F90" s="25" t="e">
        <v>#N/A</v>
      </c>
      <c r="G90" s="25" t="e">
        <v>#N/A</v>
      </c>
      <c r="H90" s="25" t="e">
        <v>#N/A</v>
      </c>
      <c r="I90" s="25" t="e">
        <v>#N/A</v>
      </c>
      <c r="J90" s="25" t="e">
        <v>#N/A</v>
      </c>
      <c r="K90" s="25">
        <v>174.91</v>
      </c>
      <c r="L90" s="25">
        <v>168.37370000000001</v>
      </c>
      <c r="M90" s="25">
        <v>178.63</v>
      </c>
      <c r="N90" s="25">
        <v>381.96</v>
      </c>
      <c r="O90" s="25">
        <v>339.22</v>
      </c>
      <c r="P90" s="25" t="e">
        <v>#N/A</v>
      </c>
      <c r="Q90" s="25">
        <v>397.51</v>
      </c>
      <c r="R90" s="25">
        <v>360.94</v>
      </c>
      <c r="S90" s="25" t="e">
        <v>#N/A</v>
      </c>
      <c r="T90" s="25" t="e">
        <v>#N/A</v>
      </c>
      <c r="U90" s="25">
        <v>330.73</v>
      </c>
      <c r="V90" s="25">
        <v>262.47000000000003</v>
      </c>
      <c r="W90" s="25" t="e">
        <v>#N/A</v>
      </c>
      <c r="X90" s="25" t="e">
        <v>#N/A</v>
      </c>
      <c r="Y90" s="25" t="e">
        <v>#N/A</v>
      </c>
      <c r="Z90" s="25" t="e">
        <v>#N/A</v>
      </c>
      <c r="AA90" s="25" t="e">
        <v>#N/A</v>
      </c>
      <c r="AB90" s="25" t="e">
        <v>#N/A</v>
      </c>
      <c r="AC90" s="25" t="e">
        <v>#N/A</v>
      </c>
      <c r="AD90" s="25" t="e">
        <v>#N/A</v>
      </c>
      <c r="AE90" s="25" t="e">
        <v>#N/A</v>
      </c>
      <c r="AF90" s="25">
        <v>174.91</v>
      </c>
      <c r="AG90" s="25" t="e">
        <v>#N/A</v>
      </c>
      <c r="AH90" s="25" t="e">
        <v>#N/A</v>
      </c>
      <c r="AI90" s="25" t="e">
        <v>#N/A</v>
      </c>
      <c r="AJ90" s="25" t="e">
        <v>#N/A</v>
      </c>
    </row>
    <row r="91" spans="1:36" s="63" customFormat="1" x14ac:dyDescent="0.35">
      <c r="A91" s="64">
        <v>32173</v>
      </c>
      <c r="B91" s="25" t="e">
        <v>#N/A</v>
      </c>
      <c r="C91" s="25" t="e">
        <v>#N/A</v>
      </c>
      <c r="D91" s="25" t="e">
        <v>#N/A</v>
      </c>
      <c r="E91" s="25" t="e">
        <v>#N/A</v>
      </c>
      <c r="F91" s="25" t="e">
        <v>#N/A</v>
      </c>
      <c r="G91" s="25" t="e">
        <v>#N/A</v>
      </c>
      <c r="H91" s="25" t="e">
        <v>#N/A</v>
      </c>
      <c r="I91" s="25" t="e">
        <v>#N/A</v>
      </c>
      <c r="J91" s="25" t="e">
        <v>#N/A</v>
      </c>
      <c r="K91" s="25">
        <v>180.76</v>
      </c>
      <c r="L91" s="25">
        <v>173.32390000000001</v>
      </c>
      <c r="M91" s="25">
        <v>185.45</v>
      </c>
      <c r="N91" s="25">
        <v>391.34</v>
      </c>
      <c r="O91" s="25">
        <v>359.79</v>
      </c>
      <c r="P91" s="25" t="e">
        <v>#N/A</v>
      </c>
      <c r="Q91" s="25">
        <v>409.2</v>
      </c>
      <c r="R91" s="25">
        <v>378.66</v>
      </c>
      <c r="S91" s="25" t="e">
        <v>#N/A</v>
      </c>
      <c r="T91" s="25" t="e">
        <v>#N/A</v>
      </c>
      <c r="U91" s="25">
        <v>343.1</v>
      </c>
      <c r="V91" s="25">
        <v>263.78199999999998</v>
      </c>
      <c r="W91" s="25" t="e">
        <v>#N/A</v>
      </c>
      <c r="X91" s="25" t="e">
        <v>#N/A</v>
      </c>
      <c r="Y91" s="25" t="e">
        <v>#N/A</v>
      </c>
      <c r="Z91" s="25" t="e">
        <v>#N/A</v>
      </c>
      <c r="AA91" s="25" t="e">
        <v>#N/A</v>
      </c>
      <c r="AB91" s="25" t="e">
        <v>#N/A</v>
      </c>
      <c r="AC91" s="25" t="e">
        <v>#N/A</v>
      </c>
      <c r="AD91" s="25" t="e">
        <v>#N/A</v>
      </c>
      <c r="AE91" s="25" t="e">
        <v>#N/A</v>
      </c>
      <c r="AF91" s="25">
        <v>180.76</v>
      </c>
      <c r="AG91" s="25" t="e">
        <v>#N/A</v>
      </c>
      <c r="AH91" s="25" t="e">
        <v>#N/A</v>
      </c>
      <c r="AI91" s="25" t="e">
        <v>#N/A</v>
      </c>
      <c r="AJ91" s="25" t="e">
        <v>#N/A</v>
      </c>
    </row>
    <row r="92" spans="1:36" s="63" customFormat="1" x14ac:dyDescent="0.35">
      <c r="A92" s="64">
        <v>32202</v>
      </c>
      <c r="B92" s="25" t="e">
        <v>#N/A</v>
      </c>
      <c r="C92" s="25" t="e">
        <v>#N/A</v>
      </c>
      <c r="D92" s="25" t="e">
        <v>#N/A</v>
      </c>
      <c r="E92" s="25" t="e">
        <v>#N/A</v>
      </c>
      <c r="F92" s="25" t="e">
        <v>#N/A</v>
      </c>
      <c r="G92" s="25" t="e">
        <v>#N/A</v>
      </c>
      <c r="H92" s="25" t="e">
        <v>#N/A</v>
      </c>
      <c r="I92" s="25" t="e">
        <v>#N/A</v>
      </c>
      <c r="J92" s="25" t="e">
        <v>#N/A</v>
      </c>
      <c r="K92" s="25">
        <v>186.61</v>
      </c>
      <c r="L92" s="25">
        <v>178.03829999999999</v>
      </c>
      <c r="M92" s="25">
        <v>192.57</v>
      </c>
      <c r="N92" s="25">
        <v>395.37</v>
      </c>
      <c r="O92" s="25">
        <v>363.68</v>
      </c>
      <c r="P92" s="25" t="e">
        <v>#N/A</v>
      </c>
      <c r="Q92" s="25">
        <v>414.68</v>
      </c>
      <c r="R92" s="25">
        <v>383.96</v>
      </c>
      <c r="S92" s="25" t="e">
        <v>#N/A</v>
      </c>
      <c r="T92" s="25" t="e">
        <v>#N/A</v>
      </c>
      <c r="U92" s="25">
        <v>347.48</v>
      </c>
      <c r="V92" s="25">
        <v>265.17899999999997</v>
      </c>
      <c r="W92" s="25" t="e">
        <v>#N/A</v>
      </c>
      <c r="X92" s="25" t="e">
        <v>#N/A</v>
      </c>
      <c r="Y92" s="25" t="e">
        <v>#N/A</v>
      </c>
      <c r="Z92" s="25" t="e">
        <v>#N/A</v>
      </c>
      <c r="AA92" s="25" t="e">
        <v>#N/A</v>
      </c>
      <c r="AB92" s="25" t="e">
        <v>#N/A</v>
      </c>
      <c r="AC92" s="25" t="e">
        <v>#N/A</v>
      </c>
      <c r="AD92" s="25" t="e">
        <v>#N/A</v>
      </c>
      <c r="AE92" s="25" t="e">
        <v>#N/A</v>
      </c>
      <c r="AF92" s="25">
        <v>186.61</v>
      </c>
      <c r="AG92" s="25" t="e">
        <v>#N/A</v>
      </c>
      <c r="AH92" s="25" t="e">
        <v>#N/A</v>
      </c>
      <c r="AI92" s="25" t="e">
        <v>#N/A</v>
      </c>
      <c r="AJ92" s="25" t="e">
        <v>#N/A</v>
      </c>
    </row>
    <row r="93" spans="1:36" s="63" customFormat="1" x14ac:dyDescent="0.35">
      <c r="A93" s="64">
        <v>32233</v>
      </c>
      <c r="B93" s="25" t="e">
        <v>#N/A</v>
      </c>
      <c r="C93" s="25" t="e">
        <v>#N/A</v>
      </c>
      <c r="D93" s="25" t="e">
        <v>#N/A</v>
      </c>
      <c r="E93" s="25" t="e">
        <v>#N/A</v>
      </c>
      <c r="F93" s="25" t="e">
        <v>#N/A</v>
      </c>
      <c r="G93" s="25" t="e">
        <v>#N/A</v>
      </c>
      <c r="H93" s="25" t="e">
        <v>#N/A</v>
      </c>
      <c r="I93" s="25" t="e">
        <v>#N/A</v>
      </c>
      <c r="J93" s="25" t="e">
        <v>#N/A</v>
      </c>
      <c r="K93" s="25">
        <v>184.67</v>
      </c>
      <c r="L93" s="25">
        <v>176.5427</v>
      </c>
      <c r="M93" s="25">
        <v>190.09</v>
      </c>
      <c r="N93" s="25">
        <v>393.63</v>
      </c>
      <c r="O93" s="25">
        <v>352.66</v>
      </c>
      <c r="P93" s="25" t="e">
        <v>#N/A</v>
      </c>
      <c r="Q93" s="25">
        <v>413.81</v>
      </c>
      <c r="R93" s="25">
        <v>378.2</v>
      </c>
      <c r="S93" s="25" t="e">
        <v>#N/A</v>
      </c>
      <c r="T93" s="25" t="e">
        <v>#N/A</v>
      </c>
      <c r="U93" s="25">
        <v>344.87</v>
      </c>
      <c r="V93" s="25">
        <v>266.44600000000003</v>
      </c>
      <c r="W93" s="25" t="e">
        <v>#N/A</v>
      </c>
      <c r="X93" s="25" t="e">
        <v>#N/A</v>
      </c>
      <c r="Y93" s="25" t="e">
        <v>#N/A</v>
      </c>
      <c r="Z93" s="25" t="e">
        <v>#N/A</v>
      </c>
      <c r="AA93" s="25" t="e">
        <v>#N/A</v>
      </c>
      <c r="AB93" s="25" t="e">
        <v>#N/A</v>
      </c>
      <c r="AC93" s="25" t="e">
        <v>#N/A</v>
      </c>
      <c r="AD93" s="25" t="e">
        <v>#N/A</v>
      </c>
      <c r="AE93" s="25" t="e">
        <v>#N/A</v>
      </c>
      <c r="AF93" s="25">
        <v>184.67</v>
      </c>
      <c r="AG93" s="25" t="e">
        <v>#N/A</v>
      </c>
      <c r="AH93" s="25" t="e">
        <v>#N/A</v>
      </c>
      <c r="AI93" s="25" t="e">
        <v>#N/A</v>
      </c>
      <c r="AJ93" s="25" t="e">
        <v>#N/A</v>
      </c>
    </row>
    <row r="94" spans="1:36" s="63" customFormat="1" x14ac:dyDescent="0.35">
      <c r="A94" s="64">
        <v>32263</v>
      </c>
      <c r="B94" s="25" t="e">
        <v>#N/A</v>
      </c>
      <c r="C94" s="25" t="e">
        <v>#N/A</v>
      </c>
      <c r="D94" s="25" t="e">
        <v>#N/A</v>
      </c>
      <c r="E94" s="25" t="e">
        <v>#N/A</v>
      </c>
      <c r="F94" s="25" t="e">
        <v>#N/A</v>
      </c>
      <c r="G94" s="25" t="e">
        <v>#N/A</v>
      </c>
      <c r="H94" s="25" t="e">
        <v>#N/A</v>
      </c>
      <c r="I94" s="25" t="e">
        <v>#N/A</v>
      </c>
      <c r="J94" s="25" t="e">
        <v>#N/A</v>
      </c>
      <c r="K94" s="25">
        <v>186.08</v>
      </c>
      <c r="L94" s="25">
        <v>177.49610000000001</v>
      </c>
      <c r="M94" s="25">
        <v>192.01</v>
      </c>
      <c r="N94" s="25">
        <v>393</v>
      </c>
      <c r="O94" s="25">
        <v>346.47</v>
      </c>
      <c r="P94" s="25" t="e">
        <v>#N/A</v>
      </c>
      <c r="Q94" s="25">
        <v>413.19</v>
      </c>
      <c r="R94" s="25">
        <v>373.32</v>
      </c>
      <c r="S94" s="25" t="e">
        <v>#N/A</v>
      </c>
      <c r="T94" s="25" t="e">
        <v>#N/A</v>
      </c>
      <c r="U94" s="25">
        <v>343.35</v>
      </c>
      <c r="V94" s="25">
        <v>267.66300000000001</v>
      </c>
      <c r="W94" s="25" t="e">
        <v>#N/A</v>
      </c>
      <c r="X94" s="25" t="e">
        <v>#N/A</v>
      </c>
      <c r="Y94" s="25" t="e">
        <v>#N/A</v>
      </c>
      <c r="Z94" s="25" t="e">
        <v>#N/A</v>
      </c>
      <c r="AA94" s="25" t="e">
        <v>#N/A</v>
      </c>
      <c r="AB94" s="25" t="e">
        <v>#N/A</v>
      </c>
      <c r="AC94" s="25" t="e">
        <v>#N/A</v>
      </c>
      <c r="AD94" s="25" t="e">
        <v>#N/A</v>
      </c>
      <c r="AE94" s="25" t="e">
        <v>#N/A</v>
      </c>
      <c r="AF94" s="25">
        <v>186.08</v>
      </c>
      <c r="AG94" s="25" t="e">
        <v>#N/A</v>
      </c>
      <c r="AH94" s="25" t="e">
        <v>#N/A</v>
      </c>
      <c r="AI94" s="25" t="e">
        <v>#N/A</v>
      </c>
      <c r="AJ94" s="25" t="e">
        <v>#N/A</v>
      </c>
    </row>
    <row r="95" spans="1:36" s="63" customFormat="1" x14ac:dyDescent="0.35">
      <c r="A95" s="64">
        <v>32294</v>
      </c>
      <c r="B95" s="25" t="e">
        <v>#N/A</v>
      </c>
      <c r="C95" s="25" t="e">
        <v>#N/A</v>
      </c>
      <c r="D95" s="25" t="e">
        <v>#N/A</v>
      </c>
      <c r="E95" s="25" t="e">
        <v>#N/A</v>
      </c>
      <c r="F95" s="25" t="e">
        <v>#N/A</v>
      </c>
      <c r="G95" s="25" t="e">
        <v>#N/A</v>
      </c>
      <c r="H95" s="25" t="e">
        <v>#N/A</v>
      </c>
      <c r="I95" s="25" t="e">
        <v>#N/A</v>
      </c>
      <c r="J95" s="25" t="e">
        <v>#N/A</v>
      </c>
      <c r="K95" s="25">
        <v>186.36</v>
      </c>
      <c r="L95" s="25">
        <v>177.88659999999999</v>
      </c>
      <c r="M95" s="25">
        <v>192.16</v>
      </c>
      <c r="N95" s="25">
        <v>391.07</v>
      </c>
      <c r="O95" s="25">
        <v>341.26</v>
      </c>
      <c r="P95" s="25" t="e">
        <v>#N/A</v>
      </c>
      <c r="Q95" s="25">
        <v>412.04</v>
      </c>
      <c r="R95" s="25">
        <v>370.3</v>
      </c>
      <c r="S95" s="25" t="e">
        <v>#N/A</v>
      </c>
      <c r="T95" s="25" t="e">
        <v>#N/A</v>
      </c>
      <c r="U95" s="25">
        <v>340.92</v>
      </c>
      <c r="V95" s="25">
        <v>269.03300000000002</v>
      </c>
      <c r="W95" s="25" t="e">
        <v>#N/A</v>
      </c>
      <c r="X95" s="25" t="e">
        <v>#N/A</v>
      </c>
      <c r="Y95" s="25" t="e">
        <v>#N/A</v>
      </c>
      <c r="Z95" s="25" t="e">
        <v>#N/A</v>
      </c>
      <c r="AA95" s="25" t="e">
        <v>#N/A</v>
      </c>
      <c r="AB95" s="25" t="e">
        <v>#N/A</v>
      </c>
      <c r="AC95" s="25" t="e">
        <v>#N/A</v>
      </c>
      <c r="AD95" s="25" t="e">
        <v>#N/A</v>
      </c>
      <c r="AE95" s="25" t="e">
        <v>#N/A</v>
      </c>
      <c r="AF95" s="25">
        <v>186.36</v>
      </c>
      <c r="AG95" s="25" t="e">
        <v>#N/A</v>
      </c>
      <c r="AH95" s="25" t="e">
        <v>#N/A</v>
      </c>
      <c r="AI95" s="25" t="e">
        <v>#N/A</v>
      </c>
      <c r="AJ95" s="25" t="e">
        <v>#N/A</v>
      </c>
    </row>
    <row r="96" spans="1:36" s="63" customFormat="1" x14ac:dyDescent="0.35">
      <c r="A96" s="64">
        <v>32324</v>
      </c>
      <c r="B96" s="25" t="e">
        <v>#N/A</v>
      </c>
      <c r="C96" s="25" t="e">
        <v>#N/A</v>
      </c>
      <c r="D96" s="25" t="e">
        <v>#N/A</v>
      </c>
      <c r="E96" s="25" t="e">
        <v>#N/A</v>
      </c>
      <c r="F96" s="25" t="e">
        <v>#N/A</v>
      </c>
      <c r="G96" s="25" t="e">
        <v>#N/A</v>
      </c>
      <c r="H96" s="25" t="e">
        <v>#N/A</v>
      </c>
      <c r="I96" s="25" t="e">
        <v>#N/A</v>
      </c>
      <c r="J96" s="25" t="e">
        <v>#N/A</v>
      </c>
      <c r="K96" s="25">
        <v>189.08</v>
      </c>
      <c r="L96" s="25">
        <v>180.43039999999999</v>
      </c>
      <c r="M96" s="25">
        <v>195.08</v>
      </c>
      <c r="N96" s="25">
        <v>397.43</v>
      </c>
      <c r="O96" s="25">
        <v>355.62</v>
      </c>
      <c r="P96" s="25" t="e">
        <v>#N/A</v>
      </c>
      <c r="Q96" s="25">
        <v>418.01</v>
      </c>
      <c r="R96" s="25">
        <v>382.81</v>
      </c>
      <c r="S96" s="25" t="e">
        <v>#N/A</v>
      </c>
      <c r="T96" s="25" t="e">
        <v>#N/A</v>
      </c>
      <c r="U96" s="25">
        <v>350.62</v>
      </c>
      <c r="V96" s="25">
        <v>270.55900000000003</v>
      </c>
      <c r="W96" s="25" t="e">
        <v>#N/A</v>
      </c>
      <c r="X96" s="25" t="e">
        <v>#N/A</v>
      </c>
      <c r="Y96" s="25" t="e">
        <v>#N/A</v>
      </c>
      <c r="Z96" s="25" t="e">
        <v>#N/A</v>
      </c>
      <c r="AA96" s="25" t="e">
        <v>#N/A</v>
      </c>
      <c r="AB96" s="25" t="e">
        <v>#N/A</v>
      </c>
      <c r="AC96" s="25" t="e">
        <v>#N/A</v>
      </c>
      <c r="AD96" s="25" t="e">
        <v>#N/A</v>
      </c>
      <c r="AE96" s="25" t="e">
        <v>#N/A</v>
      </c>
      <c r="AF96" s="25">
        <v>189.08</v>
      </c>
      <c r="AG96" s="25" t="e">
        <v>#N/A</v>
      </c>
      <c r="AH96" s="25" t="e">
        <v>#N/A</v>
      </c>
      <c r="AI96" s="25" t="e">
        <v>#N/A</v>
      </c>
      <c r="AJ96" s="25" t="e">
        <v>#N/A</v>
      </c>
    </row>
    <row r="97" spans="1:36" s="63" customFormat="1" x14ac:dyDescent="0.35">
      <c r="A97" s="64">
        <v>32355</v>
      </c>
      <c r="B97" s="25" t="e">
        <v>#N/A</v>
      </c>
      <c r="C97" s="25" t="e">
        <v>#N/A</v>
      </c>
      <c r="D97" s="25" t="e">
        <v>#N/A</v>
      </c>
      <c r="E97" s="25" t="e">
        <v>#N/A</v>
      </c>
      <c r="F97" s="25" t="e">
        <v>#N/A</v>
      </c>
      <c r="G97" s="25" t="e">
        <v>#N/A</v>
      </c>
      <c r="H97" s="25" t="e">
        <v>#N/A</v>
      </c>
      <c r="I97" s="25" t="e">
        <v>#N/A</v>
      </c>
      <c r="J97" s="25" t="e">
        <v>#N/A</v>
      </c>
      <c r="K97" s="25">
        <v>190.32</v>
      </c>
      <c r="L97" s="25">
        <v>181.54900000000001</v>
      </c>
      <c r="M97" s="25">
        <v>196.47</v>
      </c>
      <c r="N97" s="25">
        <v>396.22</v>
      </c>
      <c r="O97" s="25">
        <v>348.6</v>
      </c>
      <c r="P97" s="25" t="e">
        <v>#N/A</v>
      </c>
      <c r="Q97" s="25">
        <v>418.76</v>
      </c>
      <c r="R97" s="25">
        <v>380.36</v>
      </c>
      <c r="S97" s="25" t="e">
        <v>#N/A</v>
      </c>
      <c r="T97" s="25" t="e">
        <v>#N/A</v>
      </c>
      <c r="U97" s="25">
        <v>349.43</v>
      </c>
      <c r="V97" s="25">
        <v>271.88600000000002</v>
      </c>
      <c r="W97" s="25" t="e">
        <v>#N/A</v>
      </c>
      <c r="X97" s="25" t="e">
        <v>#N/A</v>
      </c>
      <c r="Y97" s="25" t="e">
        <v>#N/A</v>
      </c>
      <c r="Z97" s="25" t="e">
        <v>#N/A</v>
      </c>
      <c r="AA97" s="25" t="e">
        <v>#N/A</v>
      </c>
      <c r="AB97" s="25" t="e">
        <v>#N/A</v>
      </c>
      <c r="AC97" s="25" t="e">
        <v>#N/A</v>
      </c>
      <c r="AD97" s="25" t="e">
        <v>#N/A</v>
      </c>
      <c r="AE97" s="25" t="e">
        <v>#N/A</v>
      </c>
      <c r="AF97" s="25">
        <v>190.32</v>
      </c>
      <c r="AG97" s="25" t="e">
        <v>#N/A</v>
      </c>
      <c r="AH97" s="25" t="e">
        <v>#N/A</v>
      </c>
      <c r="AI97" s="25" t="e">
        <v>#N/A</v>
      </c>
      <c r="AJ97" s="25" t="e">
        <v>#N/A</v>
      </c>
    </row>
    <row r="98" spans="1:36" s="63" customFormat="1" x14ac:dyDescent="0.35">
      <c r="A98" s="64">
        <v>32386</v>
      </c>
      <c r="B98" s="25" t="e">
        <v>#N/A</v>
      </c>
      <c r="C98" s="25" t="e">
        <v>#N/A</v>
      </c>
      <c r="D98" s="25" t="e">
        <v>#N/A</v>
      </c>
      <c r="E98" s="25" t="e">
        <v>#N/A</v>
      </c>
      <c r="F98" s="25" t="e">
        <v>#N/A</v>
      </c>
      <c r="G98" s="25" t="e">
        <v>#N/A</v>
      </c>
      <c r="H98" s="25" t="e">
        <v>#N/A</v>
      </c>
      <c r="I98" s="25" t="e">
        <v>#N/A</v>
      </c>
      <c r="J98" s="25" t="e">
        <v>#N/A</v>
      </c>
      <c r="K98" s="25">
        <v>190.04</v>
      </c>
      <c r="L98" s="25">
        <v>181.3312</v>
      </c>
      <c r="M98" s="25">
        <v>196.06</v>
      </c>
      <c r="N98" s="25">
        <v>396.63</v>
      </c>
      <c r="O98" s="25">
        <v>350.07</v>
      </c>
      <c r="P98" s="25" t="e">
        <v>#N/A</v>
      </c>
      <c r="Q98" s="25">
        <v>419.68</v>
      </c>
      <c r="R98" s="25">
        <v>382.76</v>
      </c>
      <c r="S98" s="25" t="e">
        <v>#N/A</v>
      </c>
      <c r="T98" s="25" t="e">
        <v>#N/A</v>
      </c>
      <c r="U98" s="25">
        <v>350.2</v>
      </c>
      <c r="V98" s="25">
        <v>273.48700000000002</v>
      </c>
      <c r="W98" s="25" t="e">
        <v>#N/A</v>
      </c>
      <c r="X98" s="25" t="e">
        <v>#N/A</v>
      </c>
      <c r="Y98" s="25" t="e">
        <v>#N/A</v>
      </c>
      <c r="Z98" s="25" t="e">
        <v>#N/A</v>
      </c>
      <c r="AA98" s="25" t="e">
        <v>#N/A</v>
      </c>
      <c r="AB98" s="25" t="e">
        <v>#N/A</v>
      </c>
      <c r="AC98" s="25" t="e">
        <v>#N/A</v>
      </c>
      <c r="AD98" s="25" t="e">
        <v>#N/A</v>
      </c>
      <c r="AE98" s="25" t="e">
        <v>#N/A</v>
      </c>
      <c r="AF98" s="25">
        <v>190.04</v>
      </c>
      <c r="AG98" s="25" t="e">
        <v>#N/A</v>
      </c>
      <c r="AH98" s="25" t="e">
        <v>#N/A</v>
      </c>
      <c r="AI98" s="25" t="e">
        <v>#N/A</v>
      </c>
      <c r="AJ98" s="25" t="e">
        <v>#N/A</v>
      </c>
    </row>
    <row r="99" spans="1:36" s="63" customFormat="1" x14ac:dyDescent="0.35">
      <c r="A99" s="64">
        <v>32416</v>
      </c>
      <c r="B99" s="25" t="e">
        <v>#N/A</v>
      </c>
      <c r="C99" s="25" t="e">
        <v>#N/A</v>
      </c>
      <c r="D99" s="25" t="e">
        <v>#N/A</v>
      </c>
      <c r="E99" s="25" t="e">
        <v>#N/A</v>
      </c>
      <c r="F99" s="25" t="e">
        <v>#N/A</v>
      </c>
      <c r="G99" s="25" t="e">
        <v>#N/A</v>
      </c>
      <c r="H99" s="25" t="e">
        <v>#N/A</v>
      </c>
      <c r="I99" s="25" t="e">
        <v>#N/A</v>
      </c>
      <c r="J99" s="25" t="e">
        <v>#N/A</v>
      </c>
      <c r="K99" s="25">
        <v>192.43</v>
      </c>
      <c r="L99" s="25">
        <v>184.03299999999999</v>
      </c>
      <c r="M99" s="25">
        <v>197.8</v>
      </c>
      <c r="N99" s="25">
        <v>403.51</v>
      </c>
      <c r="O99" s="25">
        <v>363.01</v>
      </c>
      <c r="P99" s="25" t="e">
        <v>#N/A</v>
      </c>
      <c r="Q99" s="25">
        <v>427.07</v>
      </c>
      <c r="R99" s="25">
        <v>392.52</v>
      </c>
      <c r="S99" s="25" t="e">
        <v>#N/A</v>
      </c>
      <c r="T99" s="25" t="e">
        <v>#N/A</v>
      </c>
      <c r="U99" s="25">
        <v>358.93</v>
      </c>
      <c r="V99" s="25">
        <v>275.22199999999998</v>
      </c>
      <c r="W99" s="25" t="e">
        <v>#N/A</v>
      </c>
      <c r="X99" s="25" t="e">
        <v>#N/A</v>
      </c>
      <c r="Y99" s="25" t="e">
        <v>#N/A</v>
      </c>
      <c r="Z99" s="25" t="e">
        <v>#N/A</v>
      </c>
      <c r="AA99" s="25" t="e">
        <v>#N/A</v>
      </c>
      <c r="AB99" s="25" t="e">
        <v>#N/A</v>
      </c>
      <c r="AC99" s="25" t="e">
        <v>#N/A</v>
      </c>
      <c r="AD99" s="25" t="e">
        <v>#N/A</v>
      </c>
      <c r="AE99" s="25" t="e">
        <v>#N/A</v>
      </c>
      <c r="AF99" s="25">
        <v>192.43</v>
      </c>
      <c r="AG99" s="25" t="e">
        <v>#N/A</v>
      </c>
      <c r="AH99" s="25" t="e">
        <v>#N/A</v>
      </c>
      <c r="AI99" s="25" t="e">
        <v>#N/A</v>
      </c>
      <c r="AJ99" s="25" t="e">
        <v>#N/A</v>
      </c>
    </row>
    <row r="100" spans="1:36" s="63" customFormat="1" x14ac:dyDescent="0.35">
      <c r="A100" s="64">
        <v>32447</v>
      </c>
      <c r="B100" s="25" t="e">
        <v>#N/A</v>
      </c>
      <c r="C100" s="25" t="e">
        <v>#N/A</v>
      </c>
      <c r="D100" s="25" t="e">
        <v>#N/A</v>
      </c>
      <c r="E100" s="25" t="e">
        <v>#N/A</v>
      </c>
      <c r="F100" s="25" t="e">
        <v>#N/A</v>
      </c>
      <c r="G100" s="25" t="e">
        <v>#N/A</v>
      </c>
      <c r="H100" s="25" t="e">
        <v>#N/A</v>
      </c>
      <c r="I100" s="25" t="e">
        <v>#N/A</v>
      </c>
      <c r="J100" s="25" t="e">
        <v>#N/A</v>
      </c>
      <c r="K100" s="25">
        <v>194.76</v>
      </c>
      <c r="L100" s="25">
        <v>186.44380000000001</v>
      </c>
      <c r="M100" s="25">
        <v>199.9</v>
      </c>
      <c r="N100" s="25">
        <v>409.04</v>
      </c>
      <c r="O100" s="25">
        <v>374.04</v>
      </c>
      <c r="P100" s="25" t="e">
        <v>#N/A</v>
      </c>
      <c r="Q100" s="25">
        <v>432.32</v>
      </c>
      <c r="R100" s="25">
        <v>401.47</v>
      </c>
      <c r="S100" s="25" t="e">
        <v>#N/A</v>
      </c>
      <c r="T100" s="25" t="e">
        <v>#N/A</v>
      </c>
      <c r="U100" s="25">
        <v>366.8</v>
      </c>
      <c r="V100" s="25">
        <v>277.05399999999997</v>
      </c>
      <c r="W100" s="25" t="e">
        <v>#N/A</v>
      </c>
      <c r="X100" s="25" t="e">
        <v>#N/A</v>
      </c>
      <c r="Y100" s="25" t="e">
        <v>#N/A</v>
      </c>
      <c r="Z100" s="25" t="e">
        <v>#N/A</v>
      </c>
      <c r="AA100" s="25" t="e">
        <v>#N/A</v>
      </c>
      <c r="AB100" s="25" t="e">
        <v>#N/A</v>
      </c>
      <c r="AC100" s="25" t="e">
        <v>#N/A</v>
      </c>
      <c r="AD100" s="25" t="e">
        <v>#N/A</v>
      </c>
      <c r="AE100" s="25" t="e">
        <v>#N/A</v>
      </c>
      <c r="AF100" s="25">
        <v>194.76</v>
      </c>
      <c r="AG100" s="25" t="e">
        <v>#N/A</v>
      </c>
      <c r="AH100" s="25" t="e">
        <v>#N/A</v>
      </c>
      <c r="AI100" s="25" t="e">
        <v>#N/A</v>
      </c>
      <c r="AJ100" s="25" t="e">
        <v>#N/A</v>
      </c>
    </row>
    <row r="101" spans="1:36" s="63" customFormat="1" x14ac:dyDescent="0.35">
      <c r="A101" s="64">
        <v>32477</v>
      </c>
      <c r="B101" s="25" t="e">
        <v>#N/A</v>
      </c>
      <c r="C101" s="25" t="e">
        <v>#N/A</v>
      </c>
      <c r="D101" s="25" t="e">
        <v>#N/A</v>
      </c>
      <c r="E101" s="25" t="e">
        <v>#N/A</v>
      </c>
      <c r="F101" s="25" t="e">
        <v>#N/A</v>
      </c>
      <c r="G101" s="25" t="e">
        <v>#N/A</v>
      </c>
      <c r="H101" s="25" t="e">
        <v>#N/A</v>
      </c>
      <c r="I101" s="25" t="e">
        <v>#N/A</v>
      </c>
      <c r="J101" s="25" t="e">
        <v>#N/A</v>
      </c>
      <c r="K101" s="25">
        <v>195.91</v>
      </c>
      <c r="L101" s="25">
        <v>187.7116</v>
      </c>
      <c r="M101" s="25">
        <v>200.78</v>
      </c>
      <c r="N101" s="25">
        <v>405.51</v>
      </c>
      <c r="O101" s="25">
        <v>365.66</v>
      </c>
      <c r="P101" s="25" t="e">
        <v>#N/A</v>
      </c>
      <c r="Q101" s="25">
        <v>428.87</v>
      </c>
      <c r="R101" s="25">
        <v>396.97</v>
      </c>
      <c r="S101" s="25" t="e">
        <v>#N/A</v>
      </c>
      <c r="T101" s="25" t="e">
        <v>#N/A</v>
      </c>
      <c r="U101" s="25">
        <v>361.46</v>
      </c>
      <c r="V101" s="25">
        <v>278.67</v>
      </c>
      <c r="W101" s="25" t="e">
        <v>#N/A</v>
      </c>
      <c r="X101" s="25" t="e">
        <v>#N/A</v>
      </c>
      <c r="Y101" s="25" t="e">
        <v>#N/A</v>
      </c>
      <c r="Z101" s="25" t="e">
        <v>#N/A</v>
      </c>
      <c r="AA101" s="25" t="e">
        <v>#N/A</v>
      </c>
      <c r="AB101" s="25" t="e">
        <v>#N/A</v>
      </c>
      <c r="AC101" s="25" t="e">
        <v>#N/A</v>
      </c>
      <c r="AD101" s="25" t="e">
        <v>#N/A</v>
      </c>
      <c r="AE101" s="25" t="e">
        <v>#N/A</v>
      </c>
      <c r="AF101" s="25">
        <v>195.91</v>
      </c>
      <c r="AG101" s="25" t="e">
        <v>#N/A</v>
      </c>
      <c r="AH101" s="25" t="e">
        <v>#N/A</v>
      </c>
      <c r="AI101" s="25" t="e">
        <v>#N/A</v>
      </c>
      <c r="AJ101" s="25" t="e">
        <v>#N/A</v>
      </c>
    </row>
    <row r="102" spans="1:36" s="63" customFormat="1" x14ac:dyDescent="0.35">
      <c r="A102" s="64">
        <v>32508</v>
      </c>
      <c r="B102" s="25" t="e">
        <v>#N/A</v>
      </c>
      <c r="C102" s="25" t="e">
        <v>#N/A</v>
      </c>
      <c r="D102" s="25" t="e">
        <v>#N/A</v>
      </c>
      <c r="E102" s="25" t="e">
        <v>#N/A</v>
      </c>
      <c r="F102" s="25" t="e">
        <v>#N/A</v>
      </c>
      <c r="G102" s="25" t="e">
        <v>#N/A</v>
      </c>
      <c r="H102" s="25" t="e">
        <v>#N/A</v>
      </c>
      <c r="I102" s="25" t="e">
        <v>#N/A</v>
      </c>
      <c r="J102" s="25" t="e">
        <v>#N/A</v>
      </c>
      <c r="K102" s="25">
        <v>196.83</v>
      </c>
      <c r="L102" s="25">
        <v>188.5188</v>
      </c>
      <c r="M102" s="25">
        <v>201.86</v>
      </c>
      <c r="N102" s="25">
        <v>405.86</v>
      </c>
      <c r="O102" s="25">
        <v>370.38</v>
      </c>
      <c r="P102" s="25" t="e">
        <v>#N/A</v>
      </c>
      <c r="Q102" s="25">
        <v>429.29</v>
      </c>
      <c r="R102" s="25">
        <v>398.76</v>
      </c>
      <c r="S102" s="25" t="e">
        <v>#N/A</v>
      </c>
      <c r="T102" s="25" t="e">
        <v>#N/A</v>
      </c>
      <c r="U102" s="25">
        <v>359.57</v>
      </c>
      <c r="V102" s="25">
        <v>280.661</v>
      </c>
      <c r="W102" s="25" t="e">
        <v>#N/A</v>
      </c>
      <c r="X102" s="25" t="e">
        <v>#N/A</v>
      </c>
      <c r="Y102" s="25" t="e">
        <v>#N/A</v>
      </c>
      <c r="Z102" s="25" t="e">
        <v>#N/A</v>
      </c>
      <c r="AA102" s="25" t="e">
        <v>#N/A</v>
      </c>
      <c r="AB102" s="25" t="e">
        <v>#N/A</v>
      </c>
      <c r="AC102" s="25" t="e">
        <v>#N/A</v>
      </c>
      <c r="AD102" s="25" t="e">
        <v>#N/A</v>
      </c>
      <c r="AE102" s="25" t="e">
        <v>#N/A</v>
      </c>
      <c r="AF102" s="25">
        <v>196.83</v>
      </c>
      <c r="AG102" s="25" t="e">
        <v>#N/A</v>
      </c>
      <c r="AH102" s="25" t="e">
        <v>#N/A</v>
      </c>
      <c r="AI102" s="25" t="e">
        <v>#N/A</v>
      </c>
      <c r="AJ102" s="25" t="e">
        <v>#N/A</v>
      </c>
    </row>
    <row r="103" spans="1:36" s="63" customFormat="1" x14ac:dyDescent="0.35">
      <c r="A103" s="64">
        <v>32539</v>
      </c>
      <c r="B103" s="25" t="e">
        <v>#N/A</v>
      </c>
      <c r="C103" s="25" t="e">
        <v>#N/A</v>
      </c>
      <c r="D103" s="25" t="e">
        <v>#N/A</v>
      </c>
      <c r="E103" s="25" t="e">
        <v>#N/A</v>
      </c>
      <c r="F103" s="25" t="e">
        <v>#N/A</v>
      </c>
      <c r="G103" s="25" t="e">
        <v>#N/A</v>
      </c>
      <c r="H103" s="25" t="e">
        <v>#N/A</v>
      </c>
      <c r="I103" s="25" t="e">
        <v>#N/A</v>
      </c>
      <c r="J103" s="25" t="e">
        <v>#N/A</v>
      </c>
      <c r="K103" s="25">
        <v>200.3</v>
      </c>
      <c r="L103" s="25">
        <v>191.94990000000001</v>
      </c>
      <c r="M103" s="25">
        <v>205.25</v>
      </c>
      <c r="N103" s="25">
        <v>409.9</v>
      </c>
      <c r="O103" s="25">
        <v>378.21</v>
      </c>
      <c r="P103" s="25" t="e">
        <v>#N/A</v>
      </c>
      <c r="Q103" s="25">
        <v>434.66</v>
      </c>
      <c r="R103" s="25">
        <v>405.58</v>
      </c>
      <c r="S103" s="25" t="e">
        <v>#N/A</v>
      </c>
      <c r="T103" s="25" t="e">
        <v>#N/A</v>
      </c>
      <c r="U103" s="25">
        <v>365.8</v>
      </c>
      <c r="V103" s="25">
        <v>282.71100000000001</v>
      </c>
      <c r="W103" s="25" t="e">
        <v>#N/A</v>
      </c>
      <c r="X103" s="25" t="e">
        <v>#N/A</v>
      </c>
      <c r="Y103" s="25" t="e">
        <v>#N/A</v>
      </c>
      <c r="Z103" s="25" t="e">
        <v>#N/A</v>
      </c>
      <c r="AA103" s="25" t="e">
        <v>#N/A</v>
      </c>
      <c r="AB103" s="25" t="e">
        <v>#N/A</v>
      </c>
      <c r="AC103" s="25" t="e">
        <v>#N/A</v>
      </c>
      <c r="AD103" s="25" t="e">
        <v>#N/A</v>
      </c>
      <c r="AE103" s="25" t="e">
        <v>#N/A</v>
      </c>
      <c r="AF103" s="25">
        <v>200.3</v>
      </c>
      <c r="AG103" s="25" t="e">
        <v>#N/A</v>
      </c>
      <c r="AH103" s="25" t="e">
        <v>#N/A</v>
      </c>
      <c r="AI103" s="25" t="e">
        <v>#N/A</v>
      </c>
      <c r="AJ103" s="25" t="e">
        <v>#N/A</v>
      </c>
    </row>
    <row r="104" spans="1:36" s="63" customFormat="1" x14ac:dyDescent="0.35">
      <c r="A104" s="64">
        <v>32567</v>
      </c>
      <c r="B104" s="25" t="e">
        <v>#N/A</v>
      </c>
      <c r="C104" s="25" t="e">
        <v>#N/A</v>
      </c>
      <c r="D104" s="25" t="e">
        <v>#N/A</v>
      </c>
      <c r="E104" s="25" t="e">
        <v>#N/A</v>
      </c>
      <c r="F104" s="25" t="e">
        <v>#N/A</v>
      </c>
      <c r="G104" s="25" t="e">
        <v>#N/A</v>
      </c>
      <c r="H104" s="25" t="e">
        <v>#N/A</v>
      </c>
      <c r="I104" s="25" t="e">
        <v>#N/A</v>
      </c>
      <c r="J104" s="25" t="e">
        <v>#N/A</v>
      </c>
      <c r="K104" s="25">
        <v>200.74</v>
      </c>
      <c r="L104" s="25">
        <v>192.4297</v>
      </c>
      <c r="M104" s="25">
        <v>205.6</v>
      </c>
      <c r="N104" s="25">
        <v>408.1</v>
      </c>
      <c r="O104" s="25">
        <v>370.36</v>
      </c>
      <c r="P104" s="25" t="e">
        <v>#N/A</v>
      </c>
      <c r="Q104" s="25">
        <v>433.18</v>
      </c>
      <c r="R104" s="25">
        <v>402.37</v>
      </c>
      <c r="S104" s="25" t="e">
        <v>#N/A</v>
      </c>
      <c r="T104" s="25" t="e">
        <v>#N/A</v>
      </c>
      <c r="U104" s="25">
        <v>363.47</v>
      </c>
      <c r="V104" s="25">
        <v>284.483</v>
      </c>
      <c r="W104" s="25" t="e">
        <v>#N/A</v>
      </c>
      <c r="X104" s="25" t="e">
        <v>#N/A</v>
      </c>
      <c r="Y104" s="25" t="e">
        <v>#N/A</v>
      </c>
      <c r="Z104" s="25" t="e">
        <v>#N/A</v>
      </c>
      <c r="AA104" s="25" t="e">
        <v>#N/A</v>
      </c>
      <c r="AB104" s="25" t="e">
        <v>#N/A</v>
      </c>
      <c r="AC104" s="25" t="e">
        <v>#N/A</v>
      </c>
      <c r="AD104" s="25" t="e">
        <v>#N/A</v>
      </c>
      <c r="AE104" s="25" t="e">
        <v>#N/A</v>
      </c>
      <c r="AF104" s="25">
        <v>200.74</v>
      </c>
      <c r="AG104" s="25" t="e">
        <v>#N/A</v>
      </c>
      <c r="AH104" s="25" t="e">
        <v>#N/A</v>
      </c>
      <c r="AI104" s="25" t="e">
        <v>#N/A</v>
      </c>
      <c r="AJ104" s="25" t="e">
        <v>#N/A</v>
      </c>
    </row>
    <row r="105" spans="1:36" s="63" customFormat="1" x14ac:dyDescent="0.35">
      <c r="A105" s="64">
        <v>32598</v>
      </c>
      <c r="B105" s="25" t="e">
        <v>#N/A</v>
      </c>
      <c r="C105" s="25" t="e">
        <v>#N/A</v>
      </c>
      <c r="D105" s="25" t="e">
        <v>#N/A</v>
      </c>
      <c r="E105" s="25" t="e">
        <v>#N/A</v>
      </c>
      <c r="F105" s="25" t="e">
        <v>#N/A</v>
      </c>
      <c r="G105" s="25" t="e">
        <v>#N/A</v>
      </c>
      <c r="H105" s="25" t="e">
        <v>#N/A</v>
      </c>
      <c r="I105" s="25" t="e">
        <v>#N/A</v>
      </c>
      <c r="J105" s="25" t="e">
        <v>#N/A</v>
      </c>
      <c r="K105" s="25">
        <v>199.17</v>
      </c>
      <c r="L105" s="25">
        <v>191.1404</v>
      </c>
      <c r="M105" s="25">
        <v>203.61</v>
      </c>
      <c r="N105" s="25">
        <v>410.17</v>
      </c>
      <c r="O105" s="25">
        <v>374.31</v>
      </c>
      <c r="P105" s="25" t="e">
        <v>#N/A</v>
      </c>
      <c r="Q105" s="25">
        <v>434.31</v>
      </c>
      <c r="R105" s="25">
        <v>403.7</v>
      </c>
      <c r="S105" s="25" t="e">
        <v>#N/A</v>
      </c>
      <c r="T105" s="25" t="e">
        <v>#N/A</v>
      </c>
      <c r="U105" s="25">
        <v>364.04</v>
      </c>
      <c r="V105" s="25">
        <v>286.637</v>
      </c>
      <c r="W105" s="25" t="e">
        <v>#N/A</v>
      </c>
      <c r="X105" s="25" t="e">
        <v>#N/A</v>
      </c>
      <c r="Y105" s="25" t="e">
        <v>#N/A</v>
      </c>
      <c r="Z105" s="25" t="e">
        <v>#N/A</v>
      </c>
      <c r="AA105" s="25" t="e">
        <v>#N/A</v>
      </c>
      <c r="AB105" s="25" t="e">
        <v>#N/A</v>
      </c>
      <c r="AC105" s="25" t="e">
        <v>#N/A</v>
      </c>
      <c r="AD105" s="25" t="e">
        <v>#N/A</v>
      </c>
      <c r="AE105" s="25" t="e">
        <v>#N/A</v>
      </c>
      <c r="AF105" s="25">
        <v>199.17</v>
      </c>
      <c r="AG105" s="25" t="e">
        <v>#N/A</v>
      </c>
      <c r="AH105" s="25" t="e">
        <v>#N/A</v>
      </c>
      <c r="AI105" s="25" t="e">
        <v>#N/A</v>
      </c>
      <c r="AJ105" s="25" t="e">
        <v>#N/A</v>
      </c>
    </row>
    <row r="106" spans="1:36" s="63" customFormat="1" x14ac:dyDescent="0.35">
      <c r="A106" s="64">
        <v>32628</v>
      </c>
      <c r="B106" s="25" t="e">
        <v>#N/A</v>
      </c>
      <c r="C106" s="25" t="e">
        <v>#N/A</v>
      </c>
      <c r="D106" s="25" t="e">
        <v>#N/A</v>
      </c>
      <c r="E106" s="25" t="e">
        <v>#N/A</v>
      </c>
      <c r="F106" s="25" t="e">
        <v>#N/A</v>
      </c>
      <c r="G106" s="25" t="e">
        <v>#N/A</v>
      </c>
      <c r="H106" s="25" t="e">
        <v>#N/A</v>
      </c>
      <c r="I106" s="25" t="e">
        <v>#N/A</v>
      </c>
      <c r="J106" s="25" t="e">
        <v>#N/A</v>
      </c>
      <c r="K106" s="25">
        <v>200.01</v>
      </c>
      <c r="L106" s="25">
        <v>192.26820000000001</v>
      </c>
      <c r="M106" s="25">
        <v>203.87</v>
      </c>
      <c r="N106" s="25">
        <v>418.43</v>
      </c>
      <c r="O106" s="25">
        <v>383.82</v>
      </c>
      <c r="P106" s="25" t="e">
        <v>#N/A</v>
      </c>
      <c r="Q106" s="25">
        <v>442.65</v>
      </c>
      <c r="R106" s="25">
        <v>412.38</v>
      </c>
      <c r="S106" s="25" t="e">
        <v>#N/A</v>
      </c>
      <c r="T106" s="25" t="e">
        <v>#N/A</v>
      </c>
      <c r="U106" s="25">
        <v>371.39</v>
      </c>
      <c r="V106" s="25">
        <v>288.85399999999998</v>
      </c>
      <c r="W106" s="25" t="e">
        <v>#N/A</v>
      </c>
      <c r="X106" s="25" t="e">
        <v>#N/A</v>
      </c>
      <c r="Y106" s="25" t="e">
        <v>#N/A</v>
      </c>
      <c r="Z106" s="25" t="e">
        <v>#N/A</v>
      </c>
      <c r="AA106" s="25" t="e">
        <v>#N/A</v>
      </c>
      <c r="AB106" s="25" t="e">
        <v>#N/A</v>
      </c>
      <c r="AC106" s="25" t="e">
        <v>#N/A</v>
      </c>
      <c r="AD106" s="25" t="e">
        <v>#N/A</v>
      </c>
      <c r="AE106" s="25" t="e">
        <v>#N/A</v>
      </c>
      <c r="AF106" s="25">
        <v>200.01</v>
      </c>
      <c r="AG106" s="25" t="e">
        <v>#N/A</v>
      </c>
      <c r="AH106" s="25" t="e">
        <v>#N/A</v>
      </c>
      <c r="AI106" s="25" t="e">
        <v>#N/A</v>
      </c>
      <c r="AJ106" s="25" t="e">
        <v>#N/A</v>
      </c>
    </row>
    <row r="107" spans="1:36" s="63" customFormat="1" x14ac:dyDescent="0.35">
      <c r="A107" s="64">
        <v>32659</v>
      </c>
      <c r="B107" s="25" t="e">
        <v>#N/A</v>
      </c>
      <c r="C107" s="25" t="e">
        <v>#N/A</v>
      </c>
      <c r="D107" s="25" t="e">
        <v>#N/A</v>
      </c>
      <c r="E107" s="25" t="e">
        <v>#N/A</v>
      </c>
      <c r="F107" s="25" t="e">
        <v>#N/A</v>
      </c>
      <c r="G107" s="25" t="e">
        <v>#N/A</v>
      </c>
      <c r="H107" s="25" t="e">
        <v>#N/A</v>
      </c>
      <c r="I107" s="25" t="e">
        <v>#N/A</v>
      </c>
      <c r="J107" s="25" t="e">
        <v>#N/A</v>
      </c>
      <c r="K107" s="25">
        <v>203.89</v>
      </c>
      <c r="L107" s="25">
        <v>195.80590000000001</v>
      </c>
      <c r="M107" s="25">
        <v>208.17</v>
      </c>
      <c r="N107" s="25">
        <v>426.37</v>
      </c>
      <c r="O107" s="25">
        <v>397.94</v>
      </c>
      <c r="P107" s="25" t="e">
        <v>#N/A</v>
      </c>
      <c r="Q107" s="25">
        <v>452.3</v>
      </c>
      <c r="R107" s="25">
        <v>426.03</v>
      </c>
      <c r="S107" s="25" t="e">
        <v>#N/A</v>
      </c>
      <c r="T107" s="25" t="e">
        <v>#N/A</v>
      </c>
      <c r="U107" s="25">
        <v>382.89</v>
      </c>
      <c r="V107" s="25">
        <v>291.12299999999999</v>
      </c>
      <c r="W107" s="25" t="e">
        <v>#N/A</v>
      </c>
      <c r="X107" s="25" t="e">
        <v>#N/A</v>
      </c>
      <c r="Y107" s="25" t="e">
        <v>#N/A</v>
      </c>
      <c r="Z107" s="25" t="e">
        <v>#N/A</v>
      </c>
      <c r="AA107" s="25" t="e">
        <v>#N/A</v>
      </c>
      <c r="AB107" s="25" t="e">
        <v>#N/A</v>
      </c>
      <c r="AC107" s="25" t="e">
        <v>#N/A</v>
      </c>
      <c r="AD107" s="25" t="e">
        <v>#N/A</v>
      </c>
      <c r="AE107" s="25" t="e">
        <v>#N/A</v>
      </c>
      <c r="AF107" s="25">
        <v>203.89</v>
      </c>
      <c r="AG107" s="25" t="e">
        <v>#N/A</v>
      </c>
      <c r="AH107" s="25" t="e">
        <v>#N/A</v>
      </c>
      <c r="AI107" s="25" t="e">
        <v>#N/A</v>
      </c>
      <c r="AJ107" s="25" t="e">
        <v>#N/A</v>
      </c>
    </row>
    <row r="108" spans="1:36" s="63" customFormat="1" x14ac:dyDescent="0.35">
      <c r="A108" s="64">
        <v>32689</v>
      </c>
      <c r="B108" s="25" t="e">
        <v>#N/A</v>
      </c>
      <c r="C108" s="25" t="e">
        <v>#N/A</v>
      </c>
      <c r="D108" s="25" t="e">
        <v>#N/A</v>
      </c>
      <c r="E108" s="25" t="e">
        <v>#N/A</v>
      </c>
      <c r="F108" s="25" t="e">
        <v>#N/A</v>
      </c>
      <c r="G108" s="25" t="e">
        <v>#N/A</v>
      </c>
      <c r="H108" s="25" t="e">
        <v>#N/A</v>
      </c>
      <c r="I108" s="25" t="e">
        <v>#N/A</v>
      </c>
      <c r="J108" s="25" t="e">
        <v>#N/A</v>
      </c>
      <c r="K108" s="25">
        <v>206.42</v>
      </c>
      <c r="L108" s="25">
        <v>197.58770000000001</v>
      </c>
      <c r="M108" s="25">
        <v>212.02</v>
      </c>
      <c r="N108" s="25">
        <v>437.33</v>
      </c>
      <c r="O108" s="25">
        <v>420.67</v>
      </c>
      <c r="P108" s="25" t="e">
        <v>#N/A</v>
      </c>
      <c r="Q108" s="25">
        <v>462.79</v>
      </c>
      <c r="R108" s="25">
        <v>441.54</v>
      </c>
      <c r="S108" s="25" t="e">
        <v>#N/A</v>
      </c>
      <c r="T108" s="25" t="e">
        <v>#N/A</v>
      </c>
      <c r="U108" s="25">
        <v>392.3</v>
      </c>
      <c r="V108" s="25">
        <v>293.46600000000001</v>
      </c>
      <c r="W108" s="25" t="e">
        <v>#N/A</v>
      </c>
      <c r="X108" s="25" t="e">
        <v>#N/A</v>
      </c>
      <c r="Y108" s="25" t="e">
        <v>#N/A</v>
      </c>
      <c r="Z108" s="25" t="e">
        <v>#N/A</v>
      </c>
      <c r="AA108" s="25" t="e">
        <v>#N/A</v>
      </c>
      <c r="AB108" s="25" t="e">
        <v>#N/A</v>
      </c>
      <c r="AC108" s="25" t="e">
        <v>#N/A</v>
      </c>
      <c r="AD108" s="25" t="e">
        <v>#N/A</v>
      </c>
      <c r="AE108" s="25" t="e">
        <v>#N/A</v>
      </c>
      <c r="AF108" s="25">
        <v>206.42</v>
      </c>
      <c r="AG108" s="25" t="e">
        <v>#N/A</v>
      </c>
      <c r="AH108" s="25" t="e">
        <v>#N/A</v>
      </c>
      <c r="AI108" s="25" t="e">
        <v>#N/A</v>
      </c>
      <c r="AJ108" s="25" t="e">
        <v>#N/A</v>
      </c>
    </row>
    <row r="109" spans="1:36" s="63" customFormat="1" x14ac:dyDescent="0.35">
      <c r="A109" s="64">
        <v>32720</v>
      </c>
      <c r="B109" s="25" t="e">
        <v>#N/A</v>
      </c>
      <c r="C109" s="25" t="e">
        <v>#N/A</v>
      </c>
      <c r="D109" s="25" t="e">
        <v>#N/A</v>
      </c>
      <c r="E109" s="25" t="e">
        <v>#N/A</v>
      </c>
      <c r="F109" s="25" t="e">
        <v>#N/A</v>
      </c>
      <c r="G109" s="25" t="e">
        <v>#N/A</v>
      </c>
      <c r="H109" s="25" t="e">
        <v>#N/A</v>
      </c>
      <c r="I109" s="25" t="e">
        <v>#N/A</v>
      </c>
      <c r="J109" s="25" t="e">
        <v>#N/A</v>
      </c>
      <c r="K109" s="25">
        <v>206.15</v>
      </c>
      <c r="L109" s="25">
        <v>198.0027</v>
      </c>
      <c r="M109" s="25">
        <v>210.46</v>
      </c>
      <c r="N109" s="25">
        <v>446.36</v>
      </c>
      <c r="O109" s="25">
        <v>430.65</v>
      </c>
      <c r="P109" s="25" t="e">
        <v>#N/A</v>
      </c>
      <c r="Q109" s="25">
        <v>472.65</v>
      </c>
      <c r="R109" s="25">
        <v>449.22</v>
      </c>
      <c r="S109" s="25" t="e">
        <v>#N/A</v>
      </c>
      <c r="T109" s="25" t="e">
        <v>#N/A</v>
      </c>
      <c r="U109" s="25">
        <v>401.18</v>
      </c>
      <c r="V109" s="25">
        <v>295.63099999999997</v>
      </c>
      <c r="W109" s="25" t="e">
        <v>#N/A</v>
      </c>
      <c r="X109" s="25" t="e">
        <v>#N/A</v>
      </c>
      <c r="Y109" s="25" t="e">
        <v>#N/A</v>
      </c>
      <c r="Z109" s="25" t="e">
        <v>#N/A</v>
      </c>
      <c r="AA109" s="25" t="e">
        <v>#N/A</v>
      </c>
      <c r="AB109" s="25" t="e">
        <v>#N/A</v>
      </c>
      <c r="AC109" s="25" t="e">
        <v>#N/A</v>
      </c>
      <c r="AD109" s="25" t="e">
        <v>#N/A</v>
      </c>
      <c r="AE109" s="25" t="e">
        <v>#N/A</v>
      </c>
      <c r="AF109" s="25">
        <v>206.15</v>
      </c>
      <c r="AG109" s="25" t="e">
        <v>#N/A</v>
      </c>
      <c r="AH109" s="25" t="e">
        <v>#N/A</v>
      </c>
      <c r="AI109" s="25" t="e">
        <v>#N/A</v>
      </c>
      <c r="AJ109" s="25" t="e">
        <v>#N/A</v>
      </c>
    </row>
    <row r="110" spans="1:36" s="63" customFormat="1" x14ac:dyDescent="0.35">
      <c r="A110" s="64">
        <v>32751</v>
      </c>
      <c r="B110" s="25" t="e">
        <v>#N/A</v>
      </c>
      <c r="C110" s="25" t="e">
        <v>#N/A</v>
      </c>
      <c r="D110" s="25" t="e">
        <v>#N/A</v>
      </c>
      <c r="E110" s="25" t="e">
        <v>#N/A</v>
      </c>
      <c r="F110" s="25" t="e">
        <v>#N/A</v>
      </c>
      <c r="G110" s="25" t="e">
        <v>#N/A</v>
      </c>
      <c r="H110" s="25" t="e">
        <v>#N/A</v>
      </c>
      <c r="I110" s="25" t="e">
        <v>#N/A</v>
      </c>
      <c r="J110" s="25" t="e">
        <v>#N/A</v>
      </c>
      <c r="K110" s="25">
        <v>206.85</v>
      </c>
      <c r="L110" s="25">
        <v>199.3887</v>
      </c>
      <c r="M110" s="25">
        <v>209.76</v>
      </c>
      <c r="N110" s="25">
        <v>440.22</v>
      </c>
      <c r="O110" s="25">
        <v>419.15</v>
      </c>
      <c r="P110" s="25" t="e">
        <v>#N/A</v>
      </c>
      <c r="Q110" s="25">
        <v>467.97</v>
      </c>
      <c r="R110" s="25">
        <v>443.92</v>
      </c>
      <c r="S110" s="25" t="e">
        <v>#N/A</v>
      </c>
      <c r="T110" s="25" t="e">
        <v>#N/A</v>
      </c>
      <c r="U110" s="25">
        <v>395.98</v>
      </c>
      <c r="V110" s="25">
        <v>297.64100000000002</v>
      </c>
      <c r="W110" s="25" t="e">
        <v>#N/A</v>
      </c>
      <c r="X110" s="25" t="e">
        <v>#N/A</v>
      </c>
      <c r="Y110" s="25" t="e">
        <v>#N/A</v>
      </c>
      <c r="Z110" s="25" t="e">
        <v>#N/A</v>
      </c>
      <c r="AA110" s="25" t="e">
        <v>#N/A</v>
      </c>
      <c r="AB110" s="25" t="e">
        <v>#N/A</v>
      </c>
      <c r="AC110" s="25" t="e">
        <v>#N/A</v>
      </c>
      <c r="AD110" s="25" t="e">
        <v>#N/A</v>
      </c>
      <c r="AE110" s="25" t="e">
        <v>#N/A</v>
      </c>
      <c r="AF110" s="25">
        <v>206.85</v>
      </c>
      <c r="AG110" s="25" t="e">
        <v>#N/A</v>
      </c>
      <c r="AH110" s="25" t="e">
        <v>#N/A</v>
      </c>
      <c r="AI110" s="25" t="e">
        <v>#N/A</v>
      </c>
      <c r="AJ110" s="25" t="e">
        <v>#N/A</v>
      </c>
    </row>
    <row r="111" spans="1:36" s="63" customFormat="1" x14ac:dyDescent="0.35">
      <c r="A111" s="64">
        <v>32781</v>
      </c>
      <c r="B111" s="25" t="e">
        <v>#N/A</v>
      </c>
      <c r="C111" s="25" t="e">
        <v>#N/A</v>
      </c>
      <c r="D111" s="25" t="e">
        <v>#N/A</v>
      </c>
      <c r="E111" s="25" t="e">
        <v>#N/A</v>
      </c>
      <c r="F111" s="25" t="e">
        <v>#N/A</v>
      </c>
      <c r="G111" s="25" t="e">
        <v>#N/A</v>
      </c>
      <c r="H111" s="25" t="e">
        <v>#N/A</v>
      </c>
      <c r="I111" s="25" t="e">
        <v>#N/A</v>
      </c>
      <c r="J111" s="25" t="e">
        <v>#N/A</v>
      </c>
      <c r="K111" s="25">
        <v>203.37</v>
      </c>
      <c r="L111" s="25">
        <v>196.77670000000001</v>
      </c>
      <c r="M111" s="25">
        <v>204.6</v>
      </c>
      <c r="N111" s="25">
        <v>442.26</v>
      </c>
      <c r="O111" s="25">
        <v>420.38</v>
      </c>
      <c r="P111" s="25" t="e">
        <v>#N/A</v>
      </c>
      <c r="Q111" s="25">
        <v>470.07</v>
      </c>
      <c r="R111" s="25">
        <v>446.01</v>
      </c>
      <c r="S111" s="25" t="e">
        <v>#N/A</v>
      </c>
      <c r="T111" s="25" t="e">
        <v>#N/A</v>
      </c>
      <c r="U111" s="25">
        <v>398.79</v>
      </c>
      <c r="V111" s="25">
        <v>299.62099999999998</v>
      </c>
      <c r="W111" s="25" t="e">
        <v>#N/A</v>
      </c>
      <c r="X111" s="25" t="e">
        <v>#N/A</v>
      </c>
      <c r="Y111" s="25" t="e">
        <v>#N/A</v>
      </c>
      <c r="Z111" s="25" t="e">
        <v>#N/A</v>
      </c>
      <c r="AA111" s="25" t="e">
        <v>#N/A</v>
      </c>
      <c r="AB111" s="25" t="e">
        <v>#N/A</v>
      </c>
      <c r="AC111" s="25" t="e">
        <v>#N/A</v>
      </c>
      <c r="AD111" s="25" t="e">
        <v>#N/A</v>
      </c>
      <c r="AE111" s="25" t="e">
        <v>#N/A</v>
      </c>
      <c r="AF111" s="25">
        <v>203.37</v>
      </c>
      <c r="AG111" s="25" t="e">
        <v>#N/A</v>
      </c>
      <c r="AH111" s="25" t="e">
        <v>#N/A</v>
      </c>
      <c r="AI111" s="25" t="e">
        <v>#N/A</v>
      </c>
      <c r="AJ111" s="25" t="e">
        <v>#N/A</v>
      </c>
    </row>
    <row r="112" spans="1:36" s="63" customFormat="1" x14ac:dyDescent="0.35">
      <c r="A112" s="64">
        <v>32812</v>
      </c>
      <c r="B112" s="25" t="e">
        <v>#N/A</v>
      </c>
      <c r="C112" s="25" t="e">
        <v>#N/A</v>
      </c>
      <c r="D112" s="25" t="e">
        <v>#N/A</v>
      </c>
      <c r="E112" s="25" t="e">
        <v>#N/A</v>
      </c>
      <c r="F112" s="25" t="e">
        <v>#N/A</v>
      </c>
      <c r="G112" s="25" t="e">
        <v>#N/A</v>
      </c>
      <c r="H112" s="25" t="e">
        <v>#N/A</v>
      </c>
      <c r="I112" s="25" t="e">
        <v>#N/A</v>
      </c>
      <c r="J112" s="25" t="e">
        <v>#N/A</v>
      </c>
      <c r="K112" s="25">
        <v>198.55</v>
      </c>
      <c r="L112" s="25">
        <v>192.5067</v>
      </c>
      <c r="M112" s="25">
        <v>198.89</v>
      </c>
      <c r="N112" s="25">
        <v>451.66</v>
      </c>
      <c r="O112" s="25">
        <v>437.33</v>
      </c>
      <c r="P112" s="25" t="e">
        <v>#N/A</v>
      </c>
      <c r="Q112" s="25">
        <v>480.23</v>
      </c>
      <c r="R112" s="25">
        <v>456.98</v>
      </c>
      <c r="S112" s="25" t="e">
        <v>#N/A</v>
      </c>
      <c r="T112" s="25" t="e">
        <v>#N/A</v>
      </c>
      <c r="U112" s="25">
        <v>407.9</v>
      </c>
      <c r="V112" s="25">
        <v>301.90699999999998</v>
      </c>
      <c r="W112" s="25" t="e">
        <v>#N/A</v>
      </c>
      <c r="X112" s="25" t="e">
        <v>#N/A</v>
      </c>
      <c r="Y112" s="25" t="e">
        <v>#N/A</v>
      </c>
      <c r="Z112" s="25" t="e">
        <v>#N/A</v>
      </c>
      <c r="AA112" s="25" t="e">
        <v>#N/A</v>
      </c>
      <c r="AB112" s="25" t="e">
        <v>#N/A</v>
      </c>
      <c r="AC112" s="25" t="e">
        <v>#N/A</v>
      </c>
      <c r="AD112" s="25" t="e">
        <v>#N/A</v>
      </c>
      <c r="AE112" s="25" t="e">
        <v>#N/A</v>
      </c>
      <c r="AF112" s="25">
        <v>198.55</v>
      </c>
      <c r="AG112" s="25" t="e">
        <v>#N/A</v>
      </c>
      <c r="AH112" s="25" t="e">
        <v>#N/A</v>
      </c>
      <c r="AI112" s="25" t="e">
        <v>#N/A</v>
      </c>
      <c r="AJ112" s="25" t="e">
        <v>#N/A</v>
      </c>
    </row>
    <row r="113" spans="1:36" s="63" customFormat="1" x14ac:dyDescent="0.35">
      <c r="A113" s="64">
        <v>32842</v>
      </c>
      <c r="B113" s="25" t="e">
        <v>#N/A</v>
      </c>
      <c r="C113" s="25" t="e">
        <v>#N/A</v>
      </c>
      <c r="D113" s="25" t="e">
        <v>#N/A</v>
      </c>
      <c r="E113" s="25" t="e">
        <v>#N/A</v>
      </c>
      <c r="F113" s="25" t="e">
        <v>#N/A</v>
      </c>
      <c r="G113" s="25" t="e">
        <v>#N/A</v>
      </c>
      <c r="H113" s="25" t="e">
        <v>#N/A</v>
      </c>
      <c r="I113" s="25" t="e">
        <v>#N/A</v>
      </c>
      <c r="J113" s="25" t="e">
        <v>#N/A</v>
      </c>
      <c r="K113" s="25">
        <v>198.16</v>
      </c>
      <c r="L113" s="25">
        <v>192.0061</v>
      </c>
      <c r="M113" s="25">
        <v>198.75</v>
      </c>
      <c r="N113" s="25">
        <v>456.05</v>
      </c>
      <c r="O113" s="25">
        <v>441.32</v>
      </c>
      <c r="P113" s="25" t="e">
        <v>#N/A</v>
      </c>
      <c r="Q113" s="25">
        <v>483.97</v>
      </c>
      <c r="R113" s="25">
        <v>459.67</v>
      </c>
      <c r="S113" s="25" t="e">
        <v>#N/A</v>
      </c>
      <c r="T113" s="25" t="e">
        <v>#N/A</v>
      </c>
      <c r="U113" s="25">
        <v>412.32</v>
      </c>
      <c r="V113" s="25">
        <v>303.99900000000002</v>
      </c>
      <c r="W113" s="25" t="e">
        <v>#N/A</v>
      </c>
      <c r="X113" s="25" t="e">
        <v>#N/A</v>
      </c>
      <c r="Y113" s="25" t="e">
        <v>#N/A</v>
      </c>
      <c r="Z113" s="25" t="e">
        <v>#N/A</v>
      </c>
      <c r="AA113" s="25" t="e">
        <v>#N/A</v>
      </c>
      <c r="AB113" s="25" t="e">
        <v>#N/A</v>
      </c>
      <c r="AC113" s="25" t="e">
        <v>#N/A</v>
      </c>
      <c r="AD113" s="25" t="e">
        <v>#N/A</v>
      </c>
      <c r="AE113" s="25" t="e">
        <v>#N/A</v>
      </c>
      <c r="AF113" s="25">
        <v>198.16</v>
      </c>
      <c r="AG113" s="25" t="e">
        <v>#N/A</v>
      </c>
      <c r="AH113" s="25" t="e">
        <v>#N/A</v>
      </c>
      <c r="AI113" s="25" t="e">
        <v>#N/A</v>
      </c>
      <c r="AJ113" s="25" t="e">
        <v>#N/A</v>
      </c>
    </row>
    <row r="114" spans="1:36" s="63" customFormat="1" x14ac:dyDescent="0.35">
      <c r="A114" s="64">
        <v>32873</v>
      </c>
      <c r="B114" s="25" t="e">
        <v>#N/A</v>
      </c>
      <c r="C114" s="25" t="e">
        <v>#N/A</v>
      </c>
      <c r="D114" s="25" t="e">
        <v>#N/A</v>
      </c>
      <c r="E114" s="25" t="e">
        <v>#N/A</v>
      </c>
      <c r="F114" s="25" t="e">
        <v>#N/A</v>
      </c>
      <c r="G114" s="25" t="e">
        <v>#N/A</v>
      </c>
      <c r="H114" s="25" t="e">
        <v>#N/A</v>
      </c>
      <c r="I114" s="25" t="e">
        <v>#N/A</v>
      </c>
      <c r="J114" s="25" t="e">
        <v>#N/A</v>
      </c>
      <c r="K114" s="25">
        <v>198.47</v>
      </c>
      <c r="L114" s="25">
        <v>192.06370000000001</v>
      </c>
      <c r="M114" s="25">
        <v>199.67</v>
      </c>
      <c r="N114" s="25">
        <v>457.39</v>
      </c>
      <c r="O114" s="25">
        <v>440.54</v>
      </c>
      <c r="P114" s="25" t="e">
        <v>#N/A</v>
      </c>
      <c r="Q114" s="25">
        <v>484.84</v>
      </c>
      <c r="R114" s="25">
        <v>459.77</v>
      </c>
      <c r="S114" s="25" t="e">
        <v>#N/A</v>
      </c>
      <c r="T114" s="25" t="e">
        <v>#N/A</v>
      </c>
      <c r="U114" s="25">
        <v>414.76</v>
      </c>
      <c r="V114" s="25">
        <v>305.89100000000002</v>
      </c>
      <c r="W114" s="25" t="e">
        <v>#N/A</v>
      </c>
      <c r="X114" s="25" t="e">
        <v>#N/A</v>
      </c>
      <c r="Y114" s="25" t="e">
        <v>#N/A</v>
      </c>
      <c r="Z114" s="25" t="e">
        <v>#N/A</v>
      </c>
      <c r="AA114" s="25" t="e">
        <v>#N/A</v>
      </c>
      <c r="AB114" s="25" t="e">
        <v>#N/A</v>
      </c>
      <c r="AC114" s="25" t="e">
        <v>#N/A</v>
      </c>
      <c r="AD114" s="25" t="e">
        <v>#N/A</v>
      </c>
      <c r="AE114" s="25" t="e">
        <v>#N/A</v>
      </c>
      <c r="AF114" s="25">
        <v>198.47</v>
      </c>
      <c r="AG114" s="25" t="e">
        <v>#N/A</v>
      </c>
      <c r="AH114" s="25" t="e">
        <v>#N/A</v>
      </c>
      <c r="AI114" s="25" t="e">
        <v>#N/A</v>
      </c>
      <c r="AJ114" s="25" t="e">
        <v>#N/A</v>
      </c>
    </row>
    <row r="115" spans="1:36" s="63" customFormat="1" x14ac:dyDescent="0.35">
      <c r="A115" s="64">
        <v>32904</v>
      </c>
      <c r="B115" s="25" t="e">
        <v>#N/A</v>
      </c>
      <c r="C115" s="25" t="e">
        <v>#N/A</v>
      </c>
      <c r="D115" s="25" t="e">
        <v>#N/A</v>
      </c>
      <c r="E115" s="25" t="e">
        <v>#N/A</v>
      </c>
      <c r="F115" s="25" t="e">
        <v>#N/A</v>
      </c>
      <c r="G115" s="25" t="e">
        <v>#N/A</v>
      </c>
      <c r="H115" s="25" t="e">
        <v>#N/A</v>
      </c>
      <c r="I115" s="25" t="e">
        <v>#N/A</v>
      </c>
      <c r="J115" s="25" t="e">
        <v>#N/A</v>
      </c>
      <c r="K115" s="25">
        <v>194.21</v>
      </c>
      <c r="L115" s="25">
        <v>189.93180000000001</v>
      </c>
      <c r="M115" s="25">
        <v>192.02</v>
      </c>
      <c r="N115" s="25">
        <v>454.43</v>
      </c>
      <c r="O115" s="25">
        <v>424.67</v>
      </c>
      <c r="P115" s="25" t="e">
        <v>#N/A</v>
      </c>
      <c r="Q115" s="25">
        <v>481.4</v>
      </c>
      <c r="R115" s="25">
        <v>451.35</v>
      </c>
      <c r="S115" s="25" t="e">
        <v>#N/A</v>
      </c>
      <c r="T115" s="25" t="e">
        <v>#N/A</v>
      </c>
      <c r="U115" s="25">
        <v>411.86</v>
      </c>
      <c r="V115" s="25">
        <v>308.041</v>
      </c>
      <c r="W115" s="25" t="e">
        <v>#N/A</v>
      </c>
      <c r="X115" s="25" t="e">
        <v>#N/A</v>
      </c>
      <c r="Y115" s="25" t="e">
        <v>#N/A</v>
      </c>
      <c r="Z115" s="25" t="e">
        <v>#N/A</v>
      </c>
      <c r="AA115" s="25" t="e">
        <v>#N/A</v>
      </c>
      <c r="AB115" s="25" t="e">
        <v>#N/A</v>
      </c>
      <c r="AC115" s="25" t="e">
        <v>#N/A</v>
      </c>
      <c r="AD115" s="25" t="e">
        <v>#N/A</v>
      </c>
      <c r="AE115" s="25" t="e">
        <v>#N/A</v>
      </c>
      <c r="AF115" s="25">
        <v>194.21</v>
      </c>
      <c r="AG115" s="25" t="e">
        <v>#N/A</v>
      </c>
      <c r="AH115" s="25" t="e">
        <v>#N/A</v>
      </c>
      <c r="AI115" s="25" t="e">
        <v>#N/A</v>
      </c>
      <c r="AJ115" s="25" t="e">
        <v>#N/A</v>
      </c>
    </row>
    <row r="116" spans="1:36" s="63" customFormat="1" x14ac:dyDescent="0.35">
      <c r="A116" s="64">
        <v>32932</v>
      </c>
      <c r="B116" s="25" t="e">
        <v>#N/A</v>
      </c>
      <c r="C116" s="25" t="e">
        <v>#N/A</v>
      </c>
      <c r="D116" s="25" t="e">
        <v>#N/A</v>
      </c>
      <c r="E116" s="25" t="e">
        <v>#N/A</v>
      </c>
      <c r="F116" s="25" t="e">
        <v>#N/A</v>
      </c>
      <c r="G116" s="25" t="e">
        <v>#N/A</v>
      </c>
      <c r="H116" s="25" t="e">
        <v>#N/A</v>
      </c>
      <c r="I116" s="25" t="e">
        <v>#N/A</v>
      </c>
      <c r="J116" s="25" t="e">
        <v>#N/A</v>
      </c>
      <c r="K116" s="25">
        <v>190.2</v>
      </c>
      <c r="L116" s="25">
        <v>187.8236</v>
      </c>
      <c r="M116" s="25">
        <v>185.3</v>
      </c>
      <c r="N116" s="25">
        <v>456.04</v>
      </c>
      <c r="O116" s="25">
        <v>423.43</v>
      </c>
      <c r="P116" s="25" t="e">
        <v>#N/A</v>
      </c>
      <c r="Q116" s="25">
        <v>483.09</v>
      </c>
      <c r="R116" s="25">
        <v>452.39</v>
      </c>
      <c r="S116" s="25" t="e">
        <v>#N/A</v>
      </c>
      <c r="T116" s="25" t="e">
        <v>#N/A</v>
      </c>
      <c r="U116" s="25">
        <v>414.28</v>
      </c>
      <c r="V116" s="25">
        <v>309.82600000000002</v>
      </c>
      <c r="W116" s="25" t="e">
        <v>#N/A</v>
      </c>
      <c r="X116" s="25" t="e">
        <v>#N/A</v>
      </c>
      <c r="Y116" s="25" t="e">
        <v>#N/A</v>
      </c>
      <c r="Z116" s="25" t="e">
        <v>#N/A</v>
      </c>
      <c r="AA116" s="25" t="e">
        <v>#N/A</v>
      </c>
      <c r="AB116" s="25" t="e">
        <v>#N/A</v>
      </c>
      <c r="AC116" s="25" t="e">
        <v>#N/A</v>
      </c>
      <c r="AD116" s="25" t="e">
        <v>#N/A</v>
      </c>
      <c r="AE116" s="25" t="e">
        <v>#N/A</v>
      </c>
      <c r="AF116" s="25">
        <v>190.2</v>
      </c>
      <c r="AG116" s="25" t="e">
        <v>#N/A</v>
      </c>
      <c r="AH116" s="25" t="e">
        <v>#N/A</v>
      </c>
      <c r="AI116" s="25" t="e">
        <v>#N/A</v>
      </c>
      <c r="AJ116" s="25" t="e">
        <v>#N/A</v>
      </c>
    </row>
    <row r="117" spans="1:36" s="63" customFormat="1" x14ac:dyDescent="0.35">
      <c r="A117" s="64">
        <v>32963</v>
      </c>
      <c r="B117" s="25" t="e">
        <v>#N/A</v>
      </c>
      <c r="C117" s="25" t="e">
        <v>#N/A</v>
      </c>
      <c r="D117" s="25" t="e">
        <v>#N/A</v>
      </c>
      <c r="E117" s="25" t="e">
        <v>#N/A</v>
      </c>
      <c r="F117" s="25" t="e">
        <v>#N/A</v>
      </c>
      <c r="G117" s="25" t="e">
        <v>#N/A</v>
      </c>
      <c r="H117" s="25" t="e">
        <v>#N/A</v>
      </c>
      <c r="I117" s="25" t="e">
        <v>#N/A</v>
      </c>
      <c r="J117" s="25" t="e">
        <v>#N/A</v>
      </c>
      <c r="K117" s="25">
        <v>195.19</v>
      </c>
      <c r="L117" s="25">
        <v>191.91810000000001</v>
      </c>
      <c r="M117" s="25">
        <v>191.49</v>
      </c>
      <c r="N117" s="25">
        <v>456.56</v>
      </c>
      <c r="O117" s="25">
        <v>421.68</v>
      </c>
      <c r="P117" s="25" t="e">
        <v>#N/A</v>
      </c>
      <c r="Q117" s="25">
        <v>483.91</v>
      </c>
      <c r="R117" s="25">
        <v>452.39</v>
      </c>
      <c r="S117" s="25" t="e">
        <v>#N/A</v>
      </c>
      <c r="T117" s="25" t="e">
        <v>#N/A</v>
      </c>
      <c r="U117" s="25">
        <v>415.3</v>
      </c>
      <c r="V117" s="25">
        <v>311.82900000000001</v>
      </c>
      <c r="W117" s="25" t="e">
        <v>#N/A</v>
      </c>
      <c r="X117" s="25" t="e">
        <v>#N/A</v>
      </c>
      <c r="Y117" s="25" t="e">
        <v>#N/A</v>
      </c>
      <c r="Z117" s="25" t="e">
        <v>#N/A</v>
      </c>
      <c r="AA117" s="25" t="e">
        <v>#N/A</v>
      </c>
      <c r="AB117" s="25" t="e">
        <v>#N/A</v>
      </c>
      <c r="AC117" s="25" t="e">
        <v>#N/A</v>
      </c>
      <c r="AD117" s="25" t="e">
        <v>#N/A</v>
      </c>
      <c r="AE117" s="25" t="e">
        <v>#N/A</v>
      </c>
      <c r="AF117" s="25">
        <v>195.19</v>
      </c>
      <c r="AG117" s="25" t="e">
        <v>#N/A</v>
      </c>
      <c r="AH117" s="25" t="e">
        <v>#N/A</v>
      </c>
      <c r="AI117" s="25" t="e">
        <v>#N/A</v>
      </c>
      <c r="AJ117" s="25" t="e">
        <v>#N/A</v>
      </c>
    </row>
    <row r="118" spans="1:36" s="63" customFormat="1" x14ac:dyDescent="0.35">
      <c r="A118" s="64">
        <v>32993</v>
      </c>
      <c r="B118" s="25" t="e">
        <v>#N/A</v>
      </c>
      <c r="C118" s="25" t="e">
        <v>#N/A</v>
      </c>
      <c r="D118" s="25" t="e">
        <v>#N/A</v>
      </c>
      <c r="E118" s="25" t="e">
        <v>#N/A</v>
      </c>
      <c r="F118" s="25" t="e">
        <v>#N/A</v>
      </c>
      <c r="G118" s="25" t="e">
        <v>#N/A</v>
      </c>
      <c r="H118" s="25" t="e">
        <v>#N/A</v>
      </c>
      <c r="I118" s="25" t="e">
        <v>#N/A</v>
      </c>
      <c r="J118" s="25" t="e">
        <v>#N/A</v>
      </c>
      <c r="K118" s="25">
        <v>194.86</v>
      </c>
      <c r="L118" s="25">
        <v>190.8818</v>
      </c>
      <c r="M118" s="25">
        <v>192.29</v>
      </c>
      <c r="N118" s="25">
        <v>454.95</v>
      </c>
      <c r="O118" s="25">
        <v>411.61</v>
      </c>
      <c r="P118" s="25" t="e">
        <v>#N/A</v>
      </c>
      <c r="Q118" s="25">
        <v>482.02</v>
      </c>
      <c r="R118" s="25">
        <v>444.34</v>
      </c>
      <c r="S118" s="25" t="e">
        <v>#N/A</v>
      </c>
      <c r="T118" s="25" t="e">
        <v>#N/A</v>
      </c>
      <c r="U118" s="25">
        <v>411.57</v>
      </c>
      <c r="V118" s="25">
        <v>314.07299999999998</v>
      </c>
      <c r="W118" s="25" t="e">
        <v>#N/A</v>
      </c>
      <c r="X118" s="25" t="e">
        <v>#N/A</v>
      </c>
      <c r="Y118" s="25" t="e">
        <v>#N/A</v>
      </c>
      <c r="Z118" s="25" t="e">
        <v>#N/A</v>
      </c>
      <c r="AA118" s="25" t="e">
        <v>#N/A</v>
      </c>
      <c r="AB118" s="25" t="e">
        <v>#N/A</v>
      </c>
      <c r="AC118" s="25" t="e">
        <v>#N/A</v>
      </c>
      <c r="AD118" s="25" t="e">
        <v>#N/A</v>
      </c>
      <c r="AE118" s="25" t="e">
        <v>#N/A</v>
      </c>
      <c r="AF118" s="25">
        <v>194.86</v>
      </c>
      <c r="AG118" s="25" t="e">
        <v>#N/A</v>
      </c>
      <c r="AH118" s="25" t="e">
        <v>#N/A</v>
      </c>
      <c r="AI118" s="25" t="e">
        <v>#N/A</v>
      </c>
      <c r="AJ118" s="25" t="e">
        <v>#N/A</v>
      </c>
    </row>
    <row r="119" spans="1:36" s="63" customFormat="1" x14ac:dyDescent="0.35">
      <c r="A119" s="64">
        <v>33024</v>
      </c>
      <c r="B119" s="25" t="e">
        <v>#N/A</v>
      </c>
      <c r="C119" s="25" t="e">
        <v>#N/A</v>
      </c>
      <c r="D119" s="25" t="e">
        <v>#N/A</v>
      </c>
      <c r="E119" s="25" t="e">
        <v>#N/A</v>
      </c>
      <c r="F119" s="25" t="e">
        <v>#N/A</v>
      </c>
      <c r="G119" s="25" t="e">
        <v>#N/A</v>
      </c>
      <c r="H119" s="25" t="e">
        <v>#N/A</v>
      </c>
      <c r="I119" s="25" t="e">
        <v>#N/A</v>
      </c>
      <c r="J119" s="25" t="e">
        <v>#N/A</v>
      </c>
      <c r="K119" s="25">
        <v>198.62</v>
      </c>
      <c r="L119" s="25">
        <v>195.4057</v>
      </c>
      <c r="M119" s="25">
        <v>194.68</v>
      </c>
      <c r="N119" s="25">
        <v>464.67</v>
      </c>
      <c r="O119" s="25">
        <v>430.69</v>
      </c>
      <c r="P119" s="25" t="e">
        <v>#N/A</v>
      </c>
      <c r="Q119" s="25">
        <v>493.69</v>
      </c>
      <c r="R119" s="25">
        <v>462.91</v>
      </c>
      <c r="S119" s="25" t="e">
        <v>#N/A</v>
      </c>
      <c r="T119" s="25" t="e">
        <v>#N/A</v>
      </c>
      <c r="U119" s="25">
        <v>424.34</v>
      </c>
      <c r="V119" s="25">
        <v>316.322</v>
      </c>
      <c r="W119" s="25" t="e">
        <v>#N/A</v>
      </c>
      <c r="X119" s="25" t="e">
        <v>#N/A</v>
      </c>
      <c r="Y119" s="25" t="e">
        <v>#N/A</v>
      </c>
      <c r="Z119" s="25" t="e">
        <v>#N/A</v>
      </c>
      <c r="AA119" s="25" t="e">
        <v>#N/A</v>
      </c>
      <c r="AB119" s="25" t="e">
        <v>#N/A</v>
      </c>
      <c r="AC119" s="25" t="e">
        <v>#N/A</v>
      </c>
      <c r="AD119" s="25" t="e">
        <v>#N/A</v>
      </c>
      <c r="AE119" s="25" t="e">
        <v>#N/A</v>
      </c>
      <c r="AF119" s="25">
        <v>198.62</v>
      </c>
      <c r="AG119" s="25" t="e">
        <v>#N/A</v>
      </c>
      <c r="AH119" s="25" t="e">
        <v>#N/A</v>
      </c>
      <c r="AI119" s="25" t="e">
        <v>#N/A</v>
      </c>
      <c r="AJ119" s="25" t="e">
        <v>#N/A</v>
      </c>
    </row>
    <row r="120" spans="1:36" s="63" customFormat="1" x14ac:dyDescent="0.35">
      <c r="A120" s="64">
        <v>33054</v>
      </c>
      <c r="B120" s="25" t="e">
        <v>#N/A</v>
      </c>
      <c r="C120" s="25" t="e">
        <v>#N/A</v>
      </c>
      <c r="D120" s="25" t="e">
        <v>#N/A</v>
      </c>
      <c r="E120" s="25" t="e">
        <v>#N/A</v>
      </c>
      <c r="F120" s="25" t="e">
        <v>#N/A</v>
      </c>
      <c r="G120" s="25" t="e">
        <v>#N/A</v>
      </c>
      <c r="H120" s="25" t="e">
        <v>#N/A</v>
      </c>
      <c r="I120" s="25" t="e">
        <v>#N/A</v>
      </c>
      <c r="J120" s="25" t="e">
        <v>#N/A</v>
      </c>
      <c r="K120" s="25">
        <v>203.42</v>
      </c>
      <c r="L120" s="25">
        <v>199.00110000000001</v>
      </c>
      <c r="M120" s="25">
        <v>201.2</v>
      </c>
      <c r="N120" s="25">
        <v>470.74</v>
      </c>
      <c r="O120" s="25">
        <v>440.6</v>
      </c>
      <c r="P120" s="25" t="e">
        <v>#N/A</v>
      </c>
      <c r="Q120" s="25">
        <v>500.75</v>
      </c>
      <c r="R120" s="25">
        <v>472.31</v>
      </c>
      <c r="S120" s="25" t="e">
        <v>#N/A</v>
      </c>
      <c r="T120" s="25" t="e">
        <v>#N/A</v>
      </c>
      <c r="U120" s="25">
        <v>431.05</v>
      </c>
      <c r="V120" s="25">
        <v>318.39299999999997</v>
      </c>
      <c r="W120" s="25" t="e">
        <v>#N/A</v>
      </c>
      <c r="X120" s="25" t="e">
        <v>#N/A</v>
      </c>
      <c r="Y120" s="25" t="e">
        <v>#N/A</v>
      </c>
      <c r="Z120" s="25" t="e">
        <v>#N/A</v>
      </c>
      <c r="AA120" s="25" t="e">
        <v>#N/A</v>
      </c>
      <c r="AB120" s="25" t="e">
        <v>#N/A</v>
      </c>
      <c r="AC120" s="25" t="e">
        <v>#N/A</v>
      </c>
      <c r="AD120" s="25" t="e">
        <v>#N/A</v>
      </c>
      <c r="AE120" s="25" t="e">
        <v>#N/A</v>
      </c>
      <c r="AF120" s="25">
        <v>203.42</v>
      </c>
      <c r="AG120" s="25" t="e">
        <v>#N/A</v>
      </c>
      <c r="AH120" s="25" t="e">
        <v>#N/A</v>
      </c>
      <c r="AI120" s="25" t="e">
        <v>#N/A</v>
      </c>
      <c r="AJ120" s="25" t="e">
        <v>#N/A</v>
      </c>
    </row>
    <row r="121" spans="1:36" s="63" customFormat="1" x14ac:dyDescent="0.35">
      <c r="A121" s="64">
        <v>33085</v>
      </c>
      <c r="B121" s="25" t="e">
        <v>#N/A</v>
      </c>
      <c r="C121" s="25" t="e">
        <v>#N/A</v>
      </c>
      <c r="D121" s="25" t="e">
        <v>#N/A</v>
      </c>
      <c r="E121" s="25" t="e">
        <v>#N/A</v>
      </c>
      <c r="F121" s="25" t="e">
        <v>#N/A</v>
      </c>
      <c r="G121" s="25" t="e">
        <v>#N/A</v>
      </c>
      <c r="H121" s="25" t="e">
        <v>#N/A</v>
      </c>
      <c r="I121" s="25" t="e">
        <v>#N/A</v>
      </c>
      <c r="J121" s="25" t="e">
        <v>#N/A</v>
      </c>
      <c r="K121" s="25">
        <v>208.9</v>
      </c>
      <c r="L121" s="25">
        <v>202.4837</v>
      </c>
      <c r="M121" s="25">
        <v>209.65</v>
      </c>
      <c r="N121" s="25">
        <v>477.29</v>
      </c>
      <c r="O121" s="25">
        <v>444.78</v>
      </c>
      <c r="P121" s="25" t="e">
        <v>#N/A</v>
      </c>
      <c r="Q121" s="25">
        <v>507.36</v>
      </c>
      <c r="R121" s="25">
        <v>476.61</v>
      </c>
      <c r="S121" s="25" t="e">
        <v>#N/A</v>
      </c>
      <c r="T121" s="25" t="e">
        <v>#N/A</v>
      </c>
      <c r="U121" s="25">
        <v>438.53</v>
      </c>
      <c r="V121" s="25">
        <v>320.75099999999998</v>
      </c>
      <c r="W121" s="25" t="e">
        <v>#N/A</v>
      </c>
      <c r="X121" s="25" t="e">
        <v>#N/A</v>
      </c>
      <c r="Y121" s="25" t="e">
        <v>#N/A</v>
      </c>
      <c r="Z121" s="25" t="e">
        <v>#N/A</v>
      </c>
      <c r="AA121" s="25" t="e">
        <v>#N/A</v>
      </c>
      <c r="AB121" s="25" t="e">
        <v>#N/A</v>
      </c>
      <c r="AC121" s="25" t="e">
        <v>#N/A</v>
      </c>
      <c r="AD121" s="25" t="e">
        <v>#N/A</v>
      </c>
      <c r="AE121" s="25" t="e">
        <v>#N/A</v>
      </c>
      <c r="AF121" s="25">
        <v>208.9</v>
      </c>
      <c r="AG121" s="25" t="e">
        <v>#N/A</v>
      </c>
      <c r="AH121" s="25" t="e">
        <v>#N/A</v>
      </c>
      <c r="AI121" s="25" t="e">
        <v>#N/A</v>
      </c>
      <c r="AJ121" s="25" t="e">
        <v>#N/A</v>
      </c>
    </row>
    <row r="122" spans="1:36" s="63" customFormat="1" x14ac:dyDescent="0.35">
      <c r="A122" s="64">
        <v>33116</v>
      </c>
      <c r="B122" s="25" t="e">
        <v>#N/A</v>
      </c>
      <c r="C122" s="25" t="e">
        <v>#N/A</v>
      </c>
      <c r="D122" s="25" t="e">
        <v>#N/A</v>
      </c>
      <c r="E122" s="25" t="e">
        <v>#N/A</v>
      </c>
      <c r="F122" s="25" t="e">
        <v>#N/A</v>
      </c>
      <c r="G122" s="25" t="e">
        <v>#N/A</v>
      </c>
      <c r="H122" s="25" t="e">
        <v>#N/A</v>
      </c>
      <c r="I122" s="25" t="e">
        <v>#N/A</v>
      </c>
      <c r="J122" s="25" t="e">
        <v>#N/A</v>
      </c>
      <c r="K122" s="25">
        <v>197.01</v>
      </c>
      <c r="L122" s="25">
        <v>193.2302</v>
      </c>
      <c r="M122" s="25">
        <v>193.61</v>
      </c>
      <c r="N122" s="25">
        <v>475.53</v>
      </c>
      <c r="O122" s="25">
        <v>425.99</v>
      </c>
      <c r="P122" s="25" t="e">
        <v>#N/A</v>
      </c>
      <c r="Q122" s="25">
        <v>504.31</v>
      </c>
      <c r="R122" s="25">
        <v>463.55</v>
      </c>
      <c r="S122" s="25" t="e">
        <v>#N/A</v>
      </c>
      <c r="T122" s="25" t="e">
        <v>#N/A</v>
      </c>
      <c r="U122" s="25">
        <v>433.87</v>
      </c>
      <c r="V122" s="25">
        <v>322.90699999999998</v>
      </c>
      <c r="W122" s="25" t="e">
        <v>#N/A</v>
      </c>
      <c r="X122" s="25" t="e">
        <v>#N/A</v>
      </c>
      <c r="Y122" s="25" t="e">
        <v>#N/A</v>
      </c>
      <c r="Z122" s="25" t="e">
        <v>#N/A</v>
      </c>
      <c r="AA122" s="25" t="e">
        <v>#N/A</v>
      </c>
      <c r="AB122" s="25" t="e">
        <v>#N/A</v>
      </c>
      <c r="AC122" s="25" t="e">
        <v>#N/A</v>
      </c>
      <c r="AD122" s="25" t="e">
        <v>#N/A</v>
      </c>
      <c r="AE122" s="25" t="e">
        <v>#N/A</v>
      </c>
      <c r="AF122" s="25">
        <v>197.01</v>
      </c>
      <c r="AG122" s="25" t="e">
        <v>#N/A</v>
      </c>
      <c r="AH122" s="25" t="e">
        <v>#N/A</v>
      </c>
      <c r="AI122" s="25" t="e">
        <v>#N/A</v>
      </c>
      <c r="AJ122" s="25" t="e">
        <v>#N/A</v>
      </c>
    </row>
    <row r="123" spans="1:36" s="63" customFormat="1" x14ac:dyDescent="0.35">
      <c r="A123" s="64">
        <v>33146</v>
      </c>
      <c r="B123" s="25" t="e">
        <v>#N/A</v>
      </c>
      <c r="C123" s="25" t="e">
        <v>#N/A</v>
      </c>
      <c r="D123" s="25" t="e">
        <v>#N/A</v>
      </c>
      <c r="E123" s="25" t="e">
        <v>#N/A</v>
      </c>
      <c r="F123" s="25" t="e">
        <v>#N/A</v>
      </c>
      <c r="G123" s="25" t="e">
        <v>#N/A</v>
      </c>
      <c r="H123" s="25" t="e">
        <v>#N/A</v>
      </c>
      <c r="I123" s="25" t="e">
        <v>#N/A</v>
      </c>
      <c r="J123" s="25" t="e">
        <v>#N/A</v>
      </c>
      <c r="K123" s="25">
        <v>182.63</v>
      </c>
      <c r="L123" s="25">
        <v>180.05189999999999</v>
      </c>
      <c r="M123" s="25">
        <v>177.58</v>
      </c>
      <c r="N123" s="25">
        <v>479.75</v>
      </c>
      <c r="O123" s="25">
        <v>430.92</v>
      </c>
      <c r="P123" s="25" t="e">
        <v>#N/A</v>
      </c>
      <c r="Q123" s="25">
        <v>505.88</v>
      </c>
      <c r="R123" s="25">
        <v>466.51</v>
      </c>
      <c r="S123" s="25" t="e">
        <v>#N/A</v>
      </c>
      <c r="T123" s="25" t="e">
        <v>#N/A</v>
      </c>
      <c r="U123" s="25">
        <v>437.43</v>
      </c>
      <c r="V123" s="25">
        <v>324.92899999999997</v>
      </c>
      <c r="W123" s="25" t="e">
        <v>#N/A</v>
      </c>
      <c r="X123" s="25" t="e">
        <v>#N/A</v>
      </c>
      <c r="Y123" s="25" t="e">
        <v>#N/A</v>
      </c>
      <c r="Z123" s="25" t="e">
        <v>#N/A</v>
      </c>
      <c r="AA123" s="25" t="e">
        <v>#N/A</v>
      </c>
      <c r="AB123" s="25" t="e">
        <v>#N/A</v>
      </c>
      <c r="AC123" s="25" t="e">
        <v>#N/A</v>
      </c>
      <c r="AD123" s="25" t="e">
        <v>#N/A</v>
      </c>
      <c r="AE123" s="25" t="e">
        <v>#N/A</v>
      </c>
      <c r="AF123" s="25">
        <v>182.63</v>
      </c>
      <c r="AG123" s="25" t="e">
        <v>#N/A</v>
      </c>
      <c r="AH123" s="25" t="e">
        <v>#N/A</v>
      </c>
      <c r="AI123" s="25" t="e">
        <v>#N/A</v>
      </c>
      <c r="AJ123" s="25" t="e">
        <v>#N/A</v>
      </c>
    </row>
    <row r="124" spans="1:36" s="63" customFormat="1" x14ac:dyDescent="0.35">
      <c r="A124" s="64">
        <v>33177</v>
      </c>
      <c r="B124" s="25" t="e">
        <v>#N/A</v>
      </c>
      <c r="C124" s="25" t="e">
        <v>#N/A</v>
      </c>
      <c r="D124" s="25" t="e">
        <v>#N/A</v>
      </c>
      <c r="E124" s="25" t="e">
        <v>#N/A</v>
      </c>
      <c r="F124" s="25" t="e">
        <v>#N/A</v>
      </c>
      <c r="G124" s="25" t="e">
        <v>#N/A</v>
      </c>
      <c r="H124" s="25" t="e">
        <v>#N/A</v>
      </c>
      <c r="I124" s="25" t="e">
        <v>#N/A</v>
      </c>
      <c r="J124" s="25" t="e">
        <v>#N/A</v>
      </c>
      <c r="K124" s="25">
        <v>173.04</v>
      </c>
      <c r="L124" s="25">
        <v>171.3914</v>
      </c>
      <c r="M124" s="25">
        <v>166.75</v>
      </c>
      <c r="N124" s="25">
        <v>486.5</v>
      </c>
      <c r="O124" s="25">
        <v>440.79</v>
      </c>
      <c r="P124" s="25" t="e">
        <v>#N/A</v>
      </c>
      <c r="Q124" s="25">
        <v>507.19</v>
      </c>
      <c r="R124" s="25">
        <v>469.64</v>
      </c>
      <c r="S124" s="25" t="e">
        <v>#N/A</v>
      </c>
      <c r="T124" s="25" t="e">
        <v>#N/A</v>
      </c>
      <c r="U124" s="25">
        <v>442.39</v>
      </c>
      <c r="V124" s="25">
        <v>327.08300000000003</v>
      </c>
      <c r="W124" s="25" t="e">
        <v>#N/A</v>
      </c>
      <c r="X124" s="25" t="e">
        <v>#N/A</v>
      </c>
      <c r="Y124" s="25" t="e">
        <v>#N/A</v>
      </c>
      <c r="Z124" s="25" t="e">
        <v>#N/A</v>
      </c>
      <c r="AA124" s="25" t="e">
        <v>#N/A</v>
      </c>
      <c r="AB124" s="25" t="e">
        <v>#N/A</v>
      </c>
      <c r="AC124" s="25" t="e">
        <v>#N/A</v>
      </c>
      <c r="AD124" s="25" t="e">
        <v>#N/A</v>
      </c>
      <c r="AE124" s="25" t="e">
        <v>#N/A</v>
      </c>
      <c r="AF124" s="25">
        <v>173.04</v>
      </c>
      <c r="AG124" s="25" t="e">
        <v>#N/A</v>
      </c>
      <c r="AH124" s="25" t="e">
        <v>#N/A</v>
      </c>
      <c r="AI124" s="25" t="e">
        <v>#N/A</v>
      </c>
      <c r="AJ124" s="25" t="e">
        <v>#N/A</v>
      </c>
    </row>
    <row r="125" spans="1:36" s="63" customFormat="1" x14ac:dyDescent="0.35">
      <c r="A125" s="64">
        <v>33207</v>
      </c>
      <c r="B125" s="25" t="e">
        <v>#N/A</v>
      </c>
      <c r="C125" s="25" t="e">
        <v>#N/A</v>
      </c>
      <c r="D125" s="25" t="e">
        <v>#N/A</v>
      </c>
      <c r="E125" s="25" t="e">
        <v>#N/A</v>
      </c>
      <c r="F125" s="25" t="e">
        <v>#N/A</v>
      </c>
      <c r="G125" s="25" t="e">
        <v>#N/A</v>
      </c>
      <c r="H125" s="25" t="e">
        <v>#N/A</v>
      </c>
      <c r="I125" s="25" t="e">
        <v>#N/A</v>
      </c>
      <c r="J125" s="25" t="e">
        <v>#N/A</v>
      </c>
      <c r="K125" s="25">
        <v>178.44</v>
      </c>
      <c r="L125" s="25">
        <v>175.9161</v>
      </c>
      <c r="M125" s="25">
        <v>173.63</v>
      </c>
      <c r="N125" s="25">
        <v>493.74</v>
      </c>
      <c r="O125" s="25">
        <v>459.17</v>
      </c>
      <c r="P125" s="25" t="e">
        <v>#N/A</v>
      </c>
      <c r="Q125" s="25">
        <v>515.15</v>
      </c>
      <c r="R125" s="25">
        <v>482.08</v>
      </c>
      <c r="S125" s="25" t="e">
        <v>#N/A</v>
      </c>
      <c r="T125" s="25" t="e">
        <v>#N/A</v>
      </c>
      <c r="U125" s="25">
        <v>451.66</v>
      </c>
      <c r="V125" s="25">
        <v>329.20400000000001</v>
      </c>
      <c r="W125" s="25" t="e">
        <v>#N/A</v>
      </c>
      <c r="X125" s="25" t="e">
        <v>#N/A</v>
      </c>
      <c r="Y125" s="25" t="e">
        <v>#N/A</v>
      </c>
      <c r="Z125" s="25" t="e">
        <v>#N/A</v>
      </c>
      <c r="AA125" s="25" t="e">
        <v>#N/A</v>
      </c>
      <c r="AB125" s="25" t="e">
        <v>#N/A</v>
      </c>
      <c r="AC125" s="25" t="e">
        <v>#N/A</v>
      </c>
      <c r="AD125" s="25" t="e">
        <v>#N/A</v>
      </c>
      <c r="AE125" s="25" t="e">
        <v>#N/A</v>
      </c>
      <c r="AF125" s="25">
        <v>178.44</v>
      </c>
      <c r="AG125" s="25" t="e">
        <v>#N/A</v>
      </c>
      <c r="AH125" s="25" t="e">
        <v>#N/A</v>
      </c>
      <c r="AI125" s="25" t="e">
        <v>#N/A</v>
      </c>
      <c r="AJ125" s="25" t="e">
        <v>#N/A</v>
      </c>
    </row>
    <row r="126" spans="1:36" s="63" customFormat="1" x14ac:dyDescent="0.35">
      <c r="A126" s="64">
        <v>33238</v>
      </c>
      <c r="B126" s="25" t="e">
        <v>#N/A</v>
      </c>
      <c r="C126" s="25" t="e">
        <v>#N/A</v>
      </c>
      <c r="D126" s="25" t="e">
        <v>#N/A</v>
      </c>
      <c r="E126" s="25" t="e">
        <v>#N/A</v>
      </c>
      <c r="F126" s="25" t="e">
        <v>#N/A</v>
      </c>
      <c r="G126" s="25" t="e">
        <v>#N/A</v>
      </c>
      <c r="H126" s="25" t="e">
        <v>#N/A</v>
      </c>
      <c r="I126" s="25" t="e">
        <v>#N/A</v>
      </c>
      <c r="J126" s="25" t="e">
        <v>#N/A</v>
      </c>
      <c r="K126" s="25">
        <v>179.44</v>
      </c>
      <c r="L126" s="25">
        <v>175.28280000000001</v>
      </c>
      <c r="M126" s="25">
        <v>177.8</v>
      </c>
      <c r="N126" s="25">
        <v>500.6</v>
      </c>
      <c r="O126" s="25">
        <v>468.28</v>
      </c>
      <c r="P126" s="25" t="e">
        <v>#N/A</v>
      </c>
      <c r="Q126" s="25">
        <v>521.79999999999995</v>
      </c>
      <c r="R126" s="25">
        <v>489.56</v>
      </c>
      <c r="S126" s="25" t="e">
        <v>#N/A</v>
      </c>
      <c r="T126" s="25" t="e">
        <v>#N/A</v>
      </c>
      <c r="U126" s="25">
        <v>459.23</v>
      </c>
      <c r="V126" s="25">
        <v>331.63600000000002</v>
      </c>
      <c r="W126" s="25" t="e">
        <v>#N/A</v>
      </c>
      <c r="X126" s="25" t="e">
        <v>#N/A</v>
      </c>
      <c r="Y126" s="25" t="e">
        <v>#N/A</v>
      </c>
      <c r="Z126" s="25" t="e">
        <v>#N/A</v>
      </c>
      <c r="AA126" s="25" t="e">
        <v>#N/A</v>
      </c>
      <c r="AB126" s="25" t="e">
        <v>#N/A</v>
      </c>
      <c r="AC126" s="25" t="e">
        <v>#N/A</v>
      </c>
      <c r="AD126" s="25" t="e">
        <v>#N/A</v>
      </c>
      <c r="AE126" s="25" t="e">
        <v>#N/A</v>
      </c>
      <c r="AF126" s="25">
        <v>179.44</v>
      </c>
      <c r="AG126" s="25" t="e">
        <v>#N/A</v>
      </c>
      <c r="AH126" s="25" t="e">
        <v>#N/A</v>
      </c>
      <c r="AI126" s="25" t="e">
        <v>#N/A</v>
      </c>
      <c r="AJ126" s="25" t="e">
        <v>#N/A</v>
      </c>
    </row>
    <row r="127" spans="1:36" s="63" customFormat="1" x14ac:dyDescent="0.35">
      <c r="A127" s="64">
        <v>33269</v>
      </c>
      <c r="B127" s="25" t="e">
        <v>#N/A</v>
      </c>
      <c r="C127" s="25" t="e">
        <v>#N/A</v>
      </c>
      <c r="D127" s="25" t="e">
        <v>#N/A</v>
      </c>
      <c r="E127" s="25" t="e">
        <v>#N/A</v>
      </c>
      <c r="F127" s="25" t="e">
        <v>#N/A</v>
      </c>
      <c r="G127" s="25" t="e">
        <v>#N/A</v>
      </c>
      <c r="H127" s="25" t="e">
        <v>#N/A</v>
      </c>
      <c r="I127" s="25" t="e">
        <v>#N/A</v>
      </c>
      <c r="J127" s="25" t="e">
        <v>#N/A</v>
      </c>
      <c r="K127" s="25">
        <v>184.37</v>
      </c>
      <c r="L127" s="25">
        <v>178.70079999999999</v>
      </c>
      <c r="M127" s="25">
        <v>185.62</v>
      </c>
      <c r="N127" s="25">
        <v>505.76</v>
      </c>
      <c r="O127" s="25">
        <v>473.78</v>
      </c>
      <c r="P127" s="25" t="e">
        <v>#N/A</v>
      </c>
      <c r="Q127" s="25">
        <v>526.86</v>
      </c>
      <c r="R127" s="25">
        <v>497.54</v>
      </c>
      <c r="S127" s="25" t="e">
        <v>#N/A</v>
      </c>
      <c r="T127" s="25" t="e">
        <v>#N/A</v>
      </c>
      <c r="U127" s="25">
        <v>466.21</v>
      </c>
      <c r="V127" s="25">
        <v>333.702</v>
      </c>
      <c r="W127" s="25" t="e">
        <v>#N/A</v>
      </c>
      <c r="X127" s="25" t="e">
        <v>#N/A</v>
      </c>
      <c r="Y127" s="25" t="e">
        <v>#N/A</v>
      </c>
      <c r="Z127" s="25" t="e">
        <v>#N/A</v>
      </c>
      <c r="AA127" s="25" t="e">
        <v>#N/A</v>
      </c>
      <c r="AB127" s="25" t="e">
        <v>#N/A</v>
      </c>
      <c r="AC127" s="25" t="e">
        <v>#N/A</v>
      </c>
      <c r="AD127" s="25" t="e">
        <v>#N/A</v>
      </c>
      <c r="AE127" s="25" t="e">
        <v>#N/A</v>
      </c>
      <c r="AF127" s="25">
        <v>184.37</v>
      </c>
      <c r="AG127" s="25" t="e">
        <v>#N/A</v>
      </c>
      <c r="AH127" s="25" t="e">
        <v>#N/A</v>
      </c>
      <c r="AI127" s="25" t="e">
        <v>#N/A</v>
      </c>
      <c r="AJ127" s="25" t="e">
        <v>#N/A</v>
      </c>
    </row>
    <row r="128" spans="1:36" s="63" customFormat="1" x14ac:dyDescent="0.35">
      <c r="A128" s="64">
        <v>33297</v>
      </c>
      <c r="B128" s="25" t="e">
        <v>#N/A</v>
      </c>
      <c r="C128" s="25" t="e">
        <v>#N/A</v>
      </c>
      <c r="D128" s="25" t="e">
        <v>#N/A</v>
      </c>
      <c r="E128" s="25" t="e">
        <v>#N/A</v>
      </c>
      <c r="F128" s="25" t="e">
        <v>#N/A</v>
      </c>
      <c r="G128" s="25" t="e">
        <v>#N/A</v>
      </c>
      <c r="H128" s="25" t="e">
        <v>#N/A</v>
      </c>
      <c r="I128" s="25" t="e">
        <v>#N/A</v>
      </c>
      <c r="J128" s="25" t="e">
        <v>#N/A</v>
      </c>
      <c r="K128" s="25">
        <v>204.54</v>
      </c>
      <c r="L128" s="25">
        <v>194.37289999999999</v>
      </c>
      <c r="M128" s="25">
        <v>215.18</v>
      </c>
      <c r="N128" s="25">
        <v>508.64</v>
      </c>
      <c r="O128" s="25">
        <v>475.86</v>
      </c>
      <c r="P128" s="25" t="e">
        <v>#N/A</v>
      </c>
      <c r="Q128" s="25">
        <v>535.08000000000004</v>
      </c>
      <c r="R128" s="25">
        <v>506.99</v>
      </c>
      <c r="S128" s="25" t="e">
        <v>#N/A</v>
      </c>
      <c r="T128" s="25" t="e">
        <v>#N/A</v>
      </c>
      <c r="U128" s="25">
        <v>470.14</v>
      </c>
      <c r="V128" s="25">
        <v>335.42200000000003</v>
      </c>
      <c r="W128" s="25" t="e">
        <v>#N/A</v>
      </c>
      <c r="X128" s="25" t="e">
        <v>#N/A</v>
      </c>
      <c r="Y128" s="25" t="e">
        <v>#N/A</v>
      </c>
      <c r="Z128" s="25" t="e">
        <v>#N/A</v>
      </c>
      <c r="AA128" s="25" t="e">
        <v>#N/A</v>
      </c>
      <c r="AB128" s="25" t="e">
        <v>#N/A</v>
      </c>
      <c r="AC128" s="25" t="e">
        <v>#N/A</v>
      </c>
      <c r="AD128" s="25" t="e">
        <v>#N/A</v>
      </c>
      <c r="AE128" s="25" t="e">
        <v>#N/A</v>
      </c>
      <c r="AF128" s="25">
        <v>204.54</v>
      </c>
      <c r="AG128" s="25" t="e">
        <v>#N/A</v>
      </c>
      <c r="AH128" s="25" t="e">
        <v>#N/A</v>
      </c>
      <c r="AI128" s="25" t="e">
        <v>#N/A</v>
      </c>
      <c r="AJ128" s="25" t="e">
        <v>#N/A</v>
      </c>
    </row>
    <row r="129" spans="1:36" s="63" customFormat="1" x14ac:dyDescent="0.35">
      <c r="A129" s="64">
        <v>33328</v>
      </c>
      <c r="B129" s="25" t="e">
        <v>#N/A</v>
      </c>
      <c r="C129" s="25" t="e">
        <v>#N/A</v>
      </c>
      <c r="D129" s="25" t="e">
        <v>#N/A</v>
      </c>
      <c r="E129" s="25" t="e">
        <v>#N/A</v>
      </c>
      <c r="F129" s="25" t="e">
        <v>#N/A</v>
      </c>
      <c r="G129" s="25" t="e">
        <v>#N/A</v>
      </c>
      <c r="H129" s="25" t="e">
        <v>#N/A</v>
      </c>
      <c r="I129" s="25" t="e">
        <v>#N/A</v>
      </c>
      <c r="J129" s="25" t="e">
        <v>#N/A</v>
      </c>
      <c r="K129" s="25">
        <v>216.59</v>
      </c>
      <c r="L129" s="25">
        <v>205.1217</v>
      </c>
      <c r="M129" s="25">
        <v>229.66</v>
      </c>
      <c r="N129" s="25">
        <v>511.4</v>
      </c>
      <c r="O129" s="25">
        <v>477.78</v>
      </c>
      <c r="P129" s="25" t="e">
        <v>#N/A</v>
      </c>
      <c r="Q129" s="25">
        <v>541.34</v>
      </c>
      <c r="R129" s="25">
        <v>513.63</v>
      </c>
      <c r="S129" s="25" t="e">
        <v>#N/A</v>
      </c>
      <c r="T129" s="25" t="e">
        <v>#N/A</v>
      </c>
      <c r="U129" s="25">
        <v>473.34</v>
      </c>
      <c r="V129" s="25">
        <v>337.18</v>
      </c>
      <c r="W129" s="25" t="e">
        <v>#N/A</v>
      </c>
      <c r="X129" s="25" t="e">
        <v>#N/A</v>
      </c>
      <c r="Y129" s="25" t="e">
        <v>#N/A</v>
      </c>
      <c r="Z129" s="25" t="e">
        <v>#N/A</v>
      </c>
      <c r="AA129" s="25" t="e">
        <v>#N/A</v>
      </c>
      <c r="AB129" s="25" t="e">
        <v>#N/A</v>
      </c>
      <c r="AC129" s="25" t="e">
        <v>#N/A</v>
      </c>
      <c r="AD129" s="25" t="e">
        <v>#N/A</v>
      </c>
      <c r="AE129" s="25" t="e">
        <v>#N/A</v>
      </c>
      <c r="AF129" s="25">
        <v>216.59</v>
      </c>
      <c r="AG129" s="25" t="e">
        <v>#N/A</v>
      </c>
      <c r="AH129" s="25" t="e">
        <v>#N/A</v>
      </c>
      <c r="AI129" s="25" t="e">
        <v>#N/A</v>
      </c>
      <c r="AJ129" s="25" t="e">
        <v>#N/A</v>
      </c>
    </row>
    <row r="130" spans="1:36" s="63" customFormat="1" x14ac:dyDescent="0.35">
      <c r="A130" s="64">
        <v>33358</v>
      </c>
      <c r="B130" s="25" t="e">
        <v>#N/A</v>
      </c>
      <c r="C130" s="25" t="e">
        <v>#N/A</v>
      </c>
      <c r="D130" s="25" t="e">
        <v>#N/A</v>
      </c>
      <c r="E130" s="25" t="e">
        <v>#N/A</v>
      </c>
      <c r="F130" s="25" t="e">
        <v>#N/A</v>
      </c>
      <c r="G130" s="25" t="e">
        <v>#N/A</v>
      </c>
      <c r="H130" s="25" t="e">
        <v>#N/A</v>
      </c>
      <c r="I130" s="25" t="e">
        <v>#N/A</v>
      </c>
      <c r="J130" s="25" t="e">
        <v>#N/A</v>
      </c>
      <c r="K130" s="25">
        <v>225.47</v>
      </c>
      <c r="L130" s="25">
        <v>215.17269999999999</v>
      </c>
      <c r="M130" s="25">
        <v>235.95</v>
      </c>
      <c r="N130" s="25">
        <v>516.69000000000005</v>
      </c>
      <c r="O130" s="25">
        <v>483.84</v>
      </c>
      <c r="P130" s="25" t="e">
        <v>#N/A</v>
      </c>
      <c r="Q130" s="25">
        <v>548.42999999999995</v>
      </c>
      <c r="R130" s="25">
        <v>520.26</v>
      </c>
      <c r="S130" s="25" t="e">
        <v>#N/A</v>
      </c>
      <c r="T130" s="25" t="e">
        <v>#N/A</v>
      </c>
      <c r="U130" s="25">
        <v>477.7</v>
      </c>
      <c r="V130" s="25">
        <v>339.255</v>
      </c>
      <c r="W130" s="25" t="e">
        <v>#N/A</v>
      </c>
      <c r="X130" s="25" t="e">
        <v>#N/A</v>
      </c>
      <c r="Y130" s="25" t="e">
        <v>#N/A</v>
      </c>
      <c r="Z130" s="25" t="e">
        <v>#N/A</v>
      </c>
      <c r="AA130" s="25" t="e">
        <v>#N/A</v>
      </c>
      <c r="AB130" s="25" t="e">
        <v>#N/A</v>
      </c>
      <c r="AC130" s="25" t="e">
        <v>#N/A</v>
      </c>
      <c r="AD130" s="25" t="e">
        <v>#N/A</v>
      </c>
      <c r="AE130" s="25" t="e">
        <v>#N/A</v>
      </c>
      <c r="AF130" s="25">
        <v>225.47</v>
      </c>
      <c r="AG130" s="25" t="e">
        <v>#N/A</v>
      </c>
      <c r="AH130" s="25" t="e">
        <v>#N/A</v>
      </c>
      <c r="AI130" s="25" t="e">
        <v>#N/A</v>
      </c>
      <c r="AJ130" s="25" t="e">
        <v>#N/A</v>
      </c>
    </row>
    <row r="131" spans="1:36" s="63" customFormat="1" x14ac:dyDescent="0.35">
      <c r="A131" s="64">
        <v>33389</v>
      </c>
      <c r="B131" s="25" t="e">
        <v>#N/A</v>
      </c>
      <c r="C131" s="25" t="e">
        <v>#N/A</v>
      </c>
      <c r="D131" s="25" t="e">
        <v>#N/A</v>
      </c>
      <c r="E131" s="25" t="e">
        <v>#N/A</v>
      </c>
      <c r="F131" s="25" t="e">
        <v>#N/A</v>
      </c>
      <c r="G131" s="25" t="e">
        <v>#N/A</v>
      </c>
      <c r="H131" s="25" t="e">
        <v>#N/A</v>
      </c>
      <c r="I131" s="25" t="e">
        <v>#N/A</v>
      </c>
      <c r="J131" s="25" t="e">
        <v>#N/A</v>
      </c>
      <c r="K131" s="25">
        <v>225.88</v>
      </c>
      <c r="L131" s="25">
        <v>216.65729999999999</v>
      </c>
      <c r="M131" s="25">
        <v>234.06</v>
      </c>
      <c r="N131" s="25">
        <v>519.53</v>
      </c>
      <c r="O131" s="25">
        <v>483.39</v>
      </c>
      <c r="P131" s="25" t="e">
        <v>#N/A</v>
      </c>
      <c r="Q131" s="25">
        <v>552.87</v>
      </c>
      <c r="R131" s="25">
        <v>523.01</v>
      </c>
      <c r="S131" s="25" t="e">
        <v>#N/A</v>
      </c>
      <c r="T131" s="25" t="e">
        <v>#N/A</v>
      </c>
      <c r="U131" s="25">
        <v>481.9</v>
      </c>
      <c r="V131" s="25">
        <v>340.93700000000001</v>
      </c>
      <c r="W131" s="25" t="e">
        <v>#N/A</v>
      </c>
      <c r="X131" s="25" t="e">
        <v>#N/A</v>
      </c>
      <c r="Y131" s="25" t="e">
        <v>#N/A</v>
      </c>
      <c r="Z131" s="25" t="e">
        <v>#N/A</v>
      </c>
      <c r="AA131" s="25" t="e">
        <v>#N/A</v>
      </c>
      <c r="AB131" s="25" t="e">
        <v>#N/A</v>
      </c>
      <c r="AC131" s="25" t="e">
        <v>#N/A</v>
      </c>
      <c r="AD131" s="25" t="e">
        <v>#N/A</v>
      </c>
      <c r="AE131" s="25" t="e">
        <v>#N/A</v>
      </c>
      <c r="AF131" s="25">
        <v>225.88</v>
      </c>
      <c r="AG131" s="25" t="e">
        <v>#N/A</v>
      </c>
      <c r="AH131" s="25" t="e">
        <v>#N/A</v>
      </c>
      <c r="AI131" s="25" t="e">
        <v>#N/A</v>
      </c>
      <c r="AJ131" s="25" t="e">
        <v>#N/A</v>
      </c>
    </row>
    <row r="132" spans="1:36" s="63" customFormat="1" x14ac:dyDescent="0.35">
      <c r="A132" s="64">
        <v>33419</v>
      </c>
      <c r="B132" s="25" t="e">
        <v>#N/A</v>
      </c>
      <c r="C132" s="25" t="e">
        <v>#N/A</v>
      </c>
      <c r="D132" s="25" t="e">
        <v>#N/A</v>
      </c>
      <c r="E132" s="25" t="e">
        <v>#N/A</v>
      </c>
      <c r="F132" s="25" t="e">
        <v>#N/A</v>
      </c>
      <c r="G132" s="25" t="e">
        <v>#N/A</v>
      </c>
      <c r="H132" s="25" t="e">
        <v>#N/A</v>
      </c>
      <c r="I132" s="25" t="e">
        <v>#N/A</v>
      </c>
      <c r="J132" s="25" t="e">
        <v>#N/A</v>
      </c>
      <c r="K132" s="25">
        <v>232.56</v>
      </c>
      <c r="L132" s="25">
        <v>222.9837</v>
      </c>
      <c r="M132" s="25">
        <v>241.32</v>
      </c>
      <c r="N132" s="25">
        <v>519.91999999999996</v>
      </c>
      <c r="O132" s="25">
        <v>479.82</v>
      </c>
      <c r="P132" s="25" t="e">
        <v>#N/A</v>
      </c>
      <c r="Q132" s="25">
        <v>552.98</v>
      </c>
      <c r="R132" s="25">
        <v>522.75</v>
      </c>
      <c r="S132" s="25" t="e">
        <v>#N/A</v>
      </c>
      <c r="T132" s="25" t="e">
        <v>#N/A</v>
      </c>
      <c r="U132" s="25">
        <v>482.33</v>
      </c>
      <c r="V132" s="25">
        <v>342.46199999999999</v>
      </c>
      <c r="W132" s="25" t="e">
        <v>#N/A</v>
      </c>
      <c r="X132" s="25" t="e">
        <v>#N/A</v>
      </c>
      <c r="Y132" s="25" t="e">
        <v>#N/A</v>
      </c>
      <c r="Z132" s="25" t="e">
        <v>#N/A</v>
      </c>
      <c r="AA132" s="25" t="e">
        <v>#N/A</v>
      </c>
      <c r="AB132" s="25" t="e">
        <v>#N/A</v>
      </c>
      <c r="AC132" s="25" t="e">
        <v>#N/A</v>
      </c>
      <c r="AD132" s="25" t="e">
        <v>#N/A</v>
      </c>
      <c r="AE132" s="25" t="e">
        <v>#N/A</v>
      </c>
      <c r="AF132" s="25">
        <v>232.56</v>
      </c>
      <c r="AG132" s="25" t="e">
        <v>#N/A</v>
      </c>
      <c r="AH132" s="25" t="e">
        <v>#N/A</v>
      </c>
      <c r="AI132" s="25" t="e">
        <v>#N/A</v>
      </c>
      <c r="AJ132" s="25" t="e">
        <v>#N/A</v>
      </c>
    </row>
    <row r="133" spans="1:36" s="63" customFormat="1" x14ac:dyDescent="0.35">
      <c r="A133" s="64">
        <v>33450</v>
      </c>
      <c r="B133" s="25" t="e">
        <v>#N/A</v>
      </c>
      <c r="C133" s="25" t="e">
        <v>#N/A</v>
      </c>
      <c r="D133" s="25" t="e">
        <v>#N/A</v>
      </c>
      <c r="E133" s="25" t="e">
        <v>#N/A</v>
      </c>
      <c r="F133" s="25" t="e">
        <v>#N/A</v>
      </c>
      <c r="G133" s="25" t="e">
        <v>#N/A</v>
      </c>
      <c r="H133" s="25" t="e">
        <v>#N/A</v>
      </c>
      <c r="I133" s="25" t="e">
        <v>#N/A</v>
      </c>
      <c r="J133" s="25" t="e">
        <v>#N/A</v>
      </c>
      <c r="K133" s="25">
        <v>240</v>
      </c>
      <c r="L133" s="25">
        <v>229.80709999999999</v>
      </c>
      <c r="M133" s="25">
        <v>250.2</v>
      </c>
      <c r="N133" s="25">
        <v>525.57000000000005</v>
      </c>
      <c r="O133" s="25">
        <v>486.95</v>
      </c>
      <c r="P133" s="25" t="e">
        <v>#N/A</v>
      </c>
      <c r="Q133" s="25">
        <v>559.79</v>
      </c>
      <c r="R133" s="25">
        <v>531.64</v>
      </c>
      <c r="S133" s="25" t="e">
        <v>#N/A</v>
      </c>
      <c r="T133" s="25" t="e">
        <v>#N/A</v>
      </c>
      <c r="U133" s="25">
        <v>490.49</v>
      </c>
      <c r="V133" s="25">
        <v>344.23899999999998</v>
      </c>
      <c r="W133" s="25" t="e">
        <v>#N/A</v>
      </c>
      <c r="X133" s="25" t="e">
        <v>#N/A</v>
      </c>
      <c r="Y133" s="25" t="e">
        <v>#N/A</v>
      </c>
      <c r="Z133" s="25" t="e">
        <v>#N/A</v>
      </c>
      <c r="AA133" s="25" t="e">
        <v>#N/A</v>
      </c>
      <c r="AB133" s="25" t="e">
        <v>#N/A</v>
      </c>
      <c r="AC133" s="25" t="e">
        <v>#N/A</v>
      </c>
      <c r="AD133" s="25" t="e">
        <v>#N/A</v>
      </c>
      <c r="AE133" s="25" t="e">
        <v>#N/A</v>
      </c>
      <c r="AF133" s="25">
        <v>240</v>
      </c>
      <c r="AG133" s="25" t="e">
        <v>#N/A</v>
      </c>
      <c r="AH133" s="25" t="e">
        <v>#N/A</v>
      </c>
      <c r="AI133" s="25" t="e">
        <v>#N/A</v>
      </c>
      <c r="AJ133" s="25" t="e">
        <v>#N/A</v>
      </c>
    </row>
    <row r="134" spans="1:36" s="63" customFormat="1" x14ac:dyDescent="0.35">
      <c r="A134" s="64">
        <v>33481</v>
      </c>
      <c r="B134" s="25" t="e">
        <v>#N/A</v>
      </c>
      <c r="C134" s="25" t="e">
        <v>#N/A</v>
      </c>
      <c r="D134" s="25" t="e">
        <v>#N/A</v>
      </c>
      <c r="E134" s="25" t="e">
        <v>#N/A</v>
      </c>
      <c r="F134" s="25" t="e">
        <v>#N/A</v>
      </c>
      <c r="G134" s="25" t="e">
        <v>#N/A</v>
      </c>
      <c r="H134" s="25" t="e">
        <v>#N/A</v>
      </c>
      <c r="I134" s="25" t="e">
        <v>#N/A</v>
      </c>
      <c r="J134" s="25" t="e">
        <v>#N/A</v>
      </c>
      <c r="K134" s="25">
        <v>245.52</v>
      </c>
      <c r="L134" s="25">
        <v>234.77090000000001</v>
      </c>
      <c r="M134" s="25">
        <v>257.10000000000002</v>
      </c>
      <c r="N134" s="25">
        <v>535.51</v>
      </c>
      <c r="O134" s="25">
        <v>503.73</v>
      </c>
      <c r="P134" s="25" t="e">
        <v>#N/A</v>
      </c>
      <c r="Q134" s="25">
        <v>570.70000000000005</v>
      </c>
      <c r="R134" s="25">
        <v>545.89</v>
      </c>
      <c r="S134" s="25" t="e">
        <v>#N/A</v>
      </c>
      <c r="T134" s="25" t="e">
        <v>#N/A</v>
      </c>
      <c r="U134" s="25">
        <v>499.41</v>
      </c>
      <c r="V134" s="25">
        <v>345.98599999999999</v>
      </c>
      <c r="W134" s="25" t="e">
        <v>#N/A</v>
      </c>
      <c r="X134" s="25" t="e">
        <v>#N/A</v>
      </c>
      <c r="Y134" s="25" t="e">
        <v>#N/A</v>
      </c>
      <c r="Z134" s="25" t="e">
        <v>#N/A</v>
      </c>
      <c r="AA134" s="25" t="e">
        <v>#N/A</v>
      </c>
      <c r="AB134" s="25" t="e">
        <v>#N/A</v>
      </c>
      <c r="AC134" s="25" t="e">
        <v>#N/A</v>
      </c>
      <c r="AD134" s="25" t="e">
        <v>#N/A</v>
      </c>
      <c r="AE134" s="25" t="e">
        <v>#N/A</v>
      </c>
      <c r="AF134" s="25">
        <v>245.52</v>
      </c>
      <c r="AG134" s="25" t="e">
        <v>#N/A</v>
      </c>
      <c r="AH134" s="25" t="e">
        <v>#N/A</v>
      </c>
      <c r="AI134" s="25" t="e">
        <v>#N/A</v>
      </c>
      <c r="AJ134" s="25" t="e">
        <v>#N/A</v>
      </c>
    </row>
    <row r="135" spans="1:36" s="63" customFormat="1" x14ac:dyDescent="0.35">
      <c r="A135" s="64">
        <v>33511</v>
      </c>
      <c r="B135" s="25" t="e">
        <v>#N/A</v>
      </c>
      <c r="C135" s="25" t="e">
        <v>#N/A</v>
      </c>
      <c r="D135" s="25" t="e">
        <v>#N/A</v>
      </c>
      <c r="E135" s="25" t="e">
        <v>#N/A</v>
      </c>
      <c r="F135" s="25" t="e">
        <v>#N/A</v>
      </c>
      <c r="G135" s="25" t="e">
        <v>#N/A</v>
      </c>
      <c r="H135" s="25" t="e">
        <v>#N/A</v>
      </c>
      <c r="I135" s="25" t="e">
        <v>#N/A</v>
      </c>
      <c r="J135" s="25" t="e">
        <v>#N/A</v>
      </c>
      <c r="K135" s="25">
        <v>248.94</v>
      </c>
      <c r="L135" s="25">
        <v>237.5881</v>
      </c>
      <c r="M135" s="25">
        <v>262.27</v>
      </c>
      <c r="N135" s="25">
        <v>544.65</v>
      </c>
      <c r="O135" s="25">
        <v>519.58000000000004</v>
      </c>
      <c r="P135" s="25" t="e">
        <v>#N/A</v>
      </c>
      <c r="Q135" s="25">
        <v>580.91999999999996</v>
      </c>
      <c r="R135" s="25">
        <v>559.1</v>
      </c>
      <c r="S135" s="25" t="e">
        <v>#N/A</v>
      </c>
      <c r="T135" s="25" t="e">
        <v>#N/A</v>
      </c>
      <c r="U135" s="25">
        <v>508.77</v>
      </c>
      <c r="V135" s="25">
        <v>347.70400000000001</v>
      </c>
      <c r="W135" s="25" t="e">
        <v>#N/A</v>
      </c>
      <c r="X135" s="25" t="e">
        <v>#N/A</v>
      </c>
      <c r="Y135" s="25" t="e">
        <v>#N/A</v>
      </c>
      <c r="Z135" s="25" t="e">
        <v>#N/A</v>
      </c>
      <c r="AA135" s="25" t="e">
        <v>#N/A</v>
      </c>
      <c r="AB135" s="25" t="e">
        <v>#N/A</v>
      </c>
      <c r="AC135" s="25" t="e">
        <v>#N/A</v>
      </c>
      <c r="AD135" s="25" t="e">
        <v>#N/A</v>
      </c>
      <c r="AE135" s="25" t="e">
        <v>#N/A</v>
      </c>
      <c r="AF135" s="25">
        <v>248.94</v>
      </c>
      <c r="AG135" s="25" t="e">
        <v>#N/A</v>
      </c>
      <c r="AH135" s="25" t="e">
        <v>#N/A</v>
      </c>
      <c r="AI135" s="25" t="e">
        <v>#N/A</v>
      </c>
      <c r="AJ135" s="25" t="e">
        <v>#N/A</v>
      </c>
    </row>
    <row r="136" spans="1:36" s="63" customFormat="1" x14ac:dyDescent="0.35">
      <c r="A136" s="64">
        <v>33542</v>
      </c>
      <c r="B136" s="25" t="e">
        <v>#N/A</v>
      </c>
      <c r="C136" s="25" t="e">
        <v>#N/A</v>
      </c>
      <c r="D136" s="25" t="e">
        <v>#N/A</v>
      </c>
      <c r="E136" s="25" t="e">
        <v>#N/A</v>
      </c>
      <c r="F136" s="25" t="e">
        <v>#N/A</v>
      </c>
      <c r="G136" s="25" t="e">
        <v>#N/A</v>
      </c>
      <c r="H136" s="25" t="e">
        <v>#N/A</v>
      </c>
      <c r="I136" s="25" t="e">
        <v>#N/A</v>
      </c>
      <c r="J136" s="25" t="e">
        <v>#N/A</v>
      </c>
      <c r="K136" s="25">
        <v>257.25</v>
      </c>
      <c r="L136" s="25">
        <v>244.47819999999999</v>
      </c>
      <c r="M136" s="25">
        <v>274.86</v>
      </c>
      <c r="N136" s="25">
        <v>550.87</v>
      </c>
      <c r="O136" s="25">
        <v>520.74</v>
      </c>
      <c r="P136" s="25" t="e">
        <v>#N/A</v>
      </c>
      <c r="Q136" s="25">
        <v>587.54</v>
      </c>
      <c r="R136" s="25">
        <v>563.01</v>
      </c>
      <c r="S136" s="25" t="e">
        <v>#N/A</v>
      </c>
      <c r="T136" s="25" t="e">
        <v>#N/A</v>
      </c>
      <c r="U136" s="25">
        <v>517.20000000000005</v>
      </c>
      <c r="V136" s="25">
        <v>349.44499999999999</v>
      </c>
      <c r="W136" s="25" t="e">
        <v>#N/A</v>
      </c>
      <c r="X136" s="25" t="e">
        <v>#N/A</v>
      </c>
      <c r="Y136" s="25" t="e">
        <v>#N/A</v>
      </c>
      <c r="Z136" s="25" t="e">
        <v>#N/A</v>
      </c>
      <c r="AA136" s="25" t="e">
        <v>#N/A</v>
      </c>
      <c r="AB136" s="25" t="e">
        <v>#N/A</v>
      </c>
      <c r="AC136" s="25" t="e">
        <v>#N/A</v>
      </c>
      <c r="AD136" s="25" t="e">
        <v>#N/A</v>
      </c>
      <c r="AE136" s="25" t="e">
        <v>#N/A</v>
      </c>
      <c r="AF136" s="25">
        <v>257.25</v>
      </c>
      <c r="AG136" s="25" t="e">
        <v>#N/A</v>
      </c>
      <c r="AH136" s="25" t="e">
        <v>#N/A</v>
      </c>
      <c r="AI136" s="25" t="e">
        <v>#N/A</v>
      </c>
      <c r="AJ136" s="25" t="e">
        <v>#N/A</v>
      </c>
    </row>
    <row r="137" spans="1:36" s="63" customFormat="1" x14ac:dyDescent="0.35">
      <c r="A137" s="64">
        <v>33572</v>
      </c>
      <c r="B137" s="25" t="e">
        <v>#N/A</v>
      </c>
      <c r="C137" s="25" t="e">
        <v>#N/A</v>
      </c>
      <c r="D137" s="25" t="e">
        <v>#N/A</v>
      </c>
      <c r="E137" s="25" t="e">
        <v>#N/A</v>
      </c>
      <c r="F137" s="25" t="e">
        <v>#N/A</v>
      </c>
      <c r="G137" s="25" t="e">
        <v>#N/A</v>
      </c>
      <c r="H137" s="25" t="e">
        <v>#N/A</v>
      </c>
      <c r="I137" s="25" t="e">
        <v>#N/A</v>
      </c>
      <c r="J137" s="25" t="e">
        <v>#N/A</v>
      </c>
      <c r="K137" s="25">
        <v>258.58999999999997</v>
      </c>
      <c r="L137" s="25">
        <v>246.50739999999999</v>
      </c>
      <c r="M137" s="25">
        <v>272.41000000000003</v>
      </c>
      <c r="N137" s="25">
        <v>557.30999999999995</v>
      </c>
      <c r="O137" s="25">
        <v>523.64</v>
      </c>
      <c r="P137" s="25" t="e">
        <v>#N/A</v>
      </c>
      <c r="Q137" s="25">
        <v>593.71</v>
      </c>
      <c r="R137" s="25">
        <v>567.97</v>
      </c>
      <c r="S137" s="25" t="e">
        <v>#N/A</v>
      </c>
      <c r="T137" s="25" t="e">
        <v>#N/A</v>
      </c>
      <c r="U137" s="25">
        <v>520.95000000000005</v>
      </c>
      <c r="V137" s="25">
        <v>351.12799999999999</v>
      </c>
      <c r="W137" s="25" t="e">
        <v>#N/A</v>
      </c>
      <c r="X137" s="25" t="e">
        <v>#N/A</v>
      </c>
      <c r="Y137" s="25" t="e">
        <v>#N/A</v>
      </c>
      <c r="Z137" s="25" t="e">
        <v>#N/A</v>
      </c>
      <c r="AA137" s="25" t="e">
        <v>#N/A</v>
      </c>
      <c r="AB137" s="25" t="e">
        <v>#N/A</v>
      </c>
      <c r="AC137" s="25" t="e">
        <v>#N/A</v>
      </c>
      <c r="AD137" s="25" t="e">
        <v>#N/A</v>
      </c>
      <c r="AE137" s="25" t="e">
        <v>#N/A</v>
      </c>
      <c r="AF137" s="25">
        <v>258.58999999999997</v>
      </c>
      <c r="AG137" s="25" t="e">
        <v>#N/A</v>
      </c>
      <c r="AH137" s="25" t="e">
        <v>#N/A</v>
      </c>
      <c r="AI137" s="25" t="e">
        <v>#N/A</v>
      </c>
      <c r="AJ137" s="25" t="e">
        <v>#N/A</v>
      </c>
    </row>
    <row r="138" spans="1:36" s="63" customFormat="1" x14ac:dyDescent="0.35">
      <c r="A138" s="64">
        <v>33603</v>
      </c>
      <c r="B138" s="25" t="e">
        <v>#N/A</v>
      </c>
      <c r="C138" s="25" t="e">
        <v>#N/A</v>
      </c>
      <c r="D138" s="25" t="e">
        <v>#N/A</v>
      </c>
      <c r="E138" s="25" t="e">
        <v>#N/A</v>
      </c>
      <c r="F138" s="25" t="e">
        <v>#N/A</v>
      </c>
      <c r="G138" s="25" t="e">
        <v>#N/A</v>
      </c>
      <c r="H138" s="25" t="e">
        <v>#N/A</v>
      </c>
      <c r="I138" s="25" t="e">
        <v>#N/A</v>
      </c>
      <c r="J138" s="25" t="e">
        <v>#N/A</v>
      </c>
      <c r="K138" s="25">
        <v>262.31</v>
      </c>
      <c r="L138" s="25">
        <v>250.52539999999999</v>
      </c>
      <c r="M138" s="25">
        <v>273.56</v>
      </c>
      <c r="N138" s="25">
        <v>571.21</v>
      </c>
      <c r="O138" s="25">
        <v>554.85</v>
      </c>
      <c r="P138" s="25" t="e">
        <v>#N/A</v>
      </c>
      <c r="Q138" s="25">
        <v>608.49</v>
      </c>
      <c r="R138" s="25">
        <v>592.33000000000004</v>
      </c>
      <c r="S138" s="25" t="e">
        <v>#N/A</v>
      </c>
      <c r="T138" s="25">
        <v>100</v>
      </c>
      <c r="U138" s="25">
        <v>531.41999999999996</v>
      </c>
      <c r="V138" s="25">
        <v>352.80399999999997</v>
      </c>
      <c r="W138" s="25" t="e">
        <v>#N/A</v>
      </c>
      <c r="X138" s="25" t="e">
        <v>#N/A</v>
      </c>
      <c r="Y138" s="25" t="e">
        <v>#N/A</v>
      </c>
      <c r="Z138" s="25" t="e">
        <v>#N/A</v>
      </c>
      <c r="AA138" s="25" t="e">
        <v>#N/A</v>
      </c>
      <c r="AB138" s="25" t="e">
        <v>#N/A</v>
      </c>
      <c r="AC138" s="25" t="e">
        <v>#N/A</v>
      </c>
      <c r="AD138" s="25" t="e">
        <v>#N/A</v>
      </c>
      <c r="AE138" s="25" t="e">
        <v>#N/A</v>
      </c>
      <c r="AF138" s="25">
        <v>262.31</v>
      </c>
      <c r="AG138" s="25" t="e">
        <v>#N/A</v>
      </c>
      <c r="AH138" s="25" t="e">
        <v>#N/A</v>
      </c>
      <c r="AI138" s="25" t="e">
        <v>#N/A</v>
      </c>
      <c r="AJ138" s="25" t="e">
        <v>#N/A</v>
      </c>
    </row>
    <row r="139" spans="1:36" s="63" customFormat="1" x14ac:dyDescent="0.35">
      <c r="A139" s="64">
        <v>33634</v>
      </c>
      <c r="B139" s="25" t="e">
        <v>#N/A</v>
      </c>
      <c r="C139" s="25" t="e">
        <v>#N/A</v>
      </c>
      <c r="D139" s="25" t="e">
        <v>#N/A</v>
      </c>
      <c r="E139" s="25" t="e">
        <v>#N/A</v>
      </c>
      <c r="F139" s="25" t="e">
        <v>#N/A</v>
      </c>
      <c r="G139" s="25" t="e">
        <v>#N/A</v>
      </c>
      <c r="H139" s="25" t="e">
        <v>#N/A</v>
      </c>
      <c r="I139" s="25" t="e">
        <v>#N/A</v>
      </c>
      <c r="J139" s="25" t="e">
        <v>#N/A</v>
      </c>
      <c r="K139" s="25">
        <v>271.55</v>
      </c>
      <c r="L139" s="25">
        <v>259.59440000000001</v>
      </c>
      <c r="M139" s="25">
        <v>281.79000000000002</v>
      </c>
      <c r="N139" s="25">
        <v>565.47</v>
      </c>
      <c r="O139" s="25">
        <v>537.41999999999996</v>
      </c>
      <c r="P139" s="25" t="e">
        <v>#N/A</v>
      </c>
      <c r="Q139" s="25">
        <v>604.41999999999996</v>
      </c>
      <c r="R139" s="25">
        <v>580.78</v>
      </c>
      <c r="S139" s="25" t="e">
        <v>#N/A</v>
      </c>
      <c r="T139" s="25">
        <v>99.82</v>
      </c>
      <c r="U139" s="25">
        <v>525.28</v>
      </c>
      <c r="V139" s="25">
        <v>354.03199999999998</v>
      </c>
      <c r="W139" s="25" t="e">
        <v>#N/A</v>
      </c>
      <c r="X139" s="25" t="e">
        <v>#N/A</v>
      </c>
      <c r="Y139" s="25" t="e">
        <v>#N/A</v>
      </c>
      <c r="Z139" s="25" t="e">
        <v>#N/A</v>
      </c>
      <c r="AA139" s="25" t="e">
        <v>#N/A</v>
      </c>
      <c r="AB139" s="25" t="e">
        <v>#N/A</v>
      </c>
      <c r="AC139" s="25" t="e">
        <v>#N/A</v>
      </c>
      <c r="AD139" s="25" t="e">
        <v>#N/A</v>
      </c>
      <c r="AE139" s="25" t="e">
        <v>#N/A</v>
      </c>
      <c r="AF139" s="25">
        <v>271.55</v>
      </c>
      <c r="AG139" s="25" t="e">
        <v>#N/A</v>
      </c>
      <c r="AH139" s="25" t="e">
        <v>#N/A</v>
      </c>
      <c r="AI139" s="25" t="e">
        <v>#N/A</v>
      </c>
      <c r="AJ139" s="25" t="e">
        <v>#N/A</v>
      </c>
    </row>
    <row r="140" spans="1:36" s="63" customFormat="1" x14ac:dyDescent="0.35">
      <c r="A140" s="64">
        <v>33663</v>
      </c>
      <c r="B140" s="25" t="e">
        <v>#N/A</v>
      </c>
      <c r="C140" s="25" t="e">
        <v>#N/A</v>
      </c>
      <c r="D140" s="25" t="e">
        <v>#N/A</v>
      </c>
      <c r="E140" s="25" t="e">
        <v>#N/A</v>
      </c>
      <c r="F140" s="25" t="e">
        <v>#N/A</v>
      </c>
      <c r="G140" s="25" t="e">
        <v>#N/A</v>
      </c>
      <c r="H140" s="25" t="e">
        <v>#N/A</v>
      </c>
      <c r="I140" s="25" t="e">
        <v>#N/A</v>
      </c>
      <c r="J140" s="25" t="e">
        <v>#N/A</v>
      </c>
      <c r="K140" s="25">
        <v>278.25</v>
      </c>
      <c r="L140" s="25">
        <v>266.26600000000002</v>
      </c>
      <c r="M140" s="25">
        <v>287.39999999999998</v>
      </c>
      <c r="N140" s="25">
        <v>567.23</v>
      </c>
      <c r="O140" s="25">
        <v>540.59</v>
      </c>
      <c r="P140" s="25" t="e">
        <v>#N/A</v>
      </c>
      <c r="Q140" s="25">
        <v>608.88</v>
      </c>
      <c r="R140" s="25">
        <v>587.89</v>
      </c>
      <c r="S140" s="25" t="e">
        <v>#N/A</v>
      </c>
      <c r="T140" s="25">
        <v>100.32</v>
      </c>
      <c r="U140" s="25">
        <v>530.25</v>
      </c>
      <c r="V140" s="25">
        <v>355.053</v>
      </c>
      <c r="W140" s="25" t="e">
        <v>#N/A</v>
      </c>
      <c r="X140" s="25" t="e">
        <v>#N/A</v>
      </c>
      <c r="Y140" s="25" t="e">
        <v>#N/A</v>
      </c>
      <c r="Z140" s="25" t="e">
        <v>#N/A</v>
      </c>
      <c r="AA140" s="25" t="e">
        <v>#N/A</v>
      </c>
      <c r="AB140" s="25" t="e">
        <v>#N/A</v>
      </c>
      <c r="AC140" s="25" t="e">
        <v>#N/A</v>
      </c>
      <c r="AD140" s="25" t="e">
        <v>#N/A</v>
      </c>
      <c r="AE140" s="25" t="e">
        <v>#N/A</v>
      </c>
      <c r="AF140" s="25">
        <v>278.25</v>
      </c>
      <c r="AG140" s="25" t="e">
        <v>#N/A</v>
      </c>
      <c r="AH140" s="25" t="e">
        <v>#N/A</v>
      </c>
      <c r="AI140" s="25" t="e">
        <v>#N/A</v>
      </c>
      <c r="AJ140" s="25" t="e">
        <v>#N/A</v>
      </c>
    </row>
    <row r="141" spans="1:36" s="63" customFormat="1" x14ac:dyDescent="0.35">
      <c r="A141" s="64">
        <v>33694</v>
      </c>
      <c r="B141" s="25" t="e">
        <v>#N/A</v>
      </c>
      <c r="C141" s="25" t="e">
        <v>#N/A</v>
      </c>
      <c r="D141" s="25" t="e">
        <v>#N/A</v>
      </c>
      <c r="E141" s="25" t="e">
        <v>#N/A</v>
      </c>
      <c r="F141" s="25" t="e">
        <v>#N/A</v>
      </c>
      <c r="G141" s="25" t="e">
        <v>#N/A</v>
      </c>
      <c r="H141" s="25" t="e">
        <v>#N/A</v>
      </c>
      <c r="I141" s="25" t="e">
        <v>#N/A</v>
      </c>
      <c r="J141" s="25" t="e">
        <v>#N/A</v>
      </c>
      <c r="K141" s="25">
        <v>281.7</v>
      </c>
      <c r="L141" s="25">
        <v>270.04700000000003</v>
      </c>
      <c r="M141" s="25">
        <v>288.20999999999998</v>
      </c>
      <c r="N141" s="25">
        <v>564.91999999999996</v>
      </c>
      <c r="O141" s="25">
        <v>534.62</v>
      </c>
      <c r="P141" s="25" t="e">
        <v>#N/A</v>
      </c>
      <c r="Q141" s="25">
        <v>606.66</v>
      </c>
      <c r="R141" s="25">
        <v>584.91</v>
      </c>
      <c r="S141" s="25" t="e">
        <v>#N/A</v>
      </c>
      <c r="T141" s="25">
        <v>100.25</v>
      </c>
      <c r="U141" s="25">
        <v>526.87</v>
      </c>
      <c r="V141" s="25">
        <v>356.30399999999997</v>
      </c>
      <c r="W141" s="25" t="e">
        <v>#N/A</v>
      </c>
      <c r="X141" s="25" t="e">
        <v>#N/A</v>
      </c>
      <c r="Y141" s="25" t="e">
        <v>#N/A</v>
      </c>
      <c r="Z141" s="25" t="e">
        <v>#N/A</v>
      </c>
      <c r="AA141" s="25" t="e">
        <v>#N/A</v>
      </c>
      <c r="AB141" s="25" t="e">
        <v>#N/A</v>
      </c>
      <c r="AC141" s="25" t="e">
        <v>#N/A</v>
      </c>
      <c r="AD141" s="25" t="e">
        <v>#N/A</v>
      </c>
      <c r="AE141" s="25" t="e">
        <v>#N/A</v>
      </c>
      <c r="AF141" s="25">
        <v>281.7</v>
      </c>
      <c r="AG141" s="25" t="e">
        <v>#N/A</v>
      </c>
      <c r="AH141" s="25" t="e">
        <v>#N/A</v>
      </c>
      <c r="AI141" s="25" t="e">
        <v>#N/A</v>
      </c>
      <c r="AJ141" s="25" t="e">
        <v>#N/A</v>
      </c>
    </row>
    <row r="142" spans="1:36" s="63" customFormat="1" x14ac:dyDescent="0.35">
      <c r="A142" s="64">
        <v>33724</v>
      </c>
      <c r="B142" s="25" t="e">
        <v>#N/A</v>
      </c>
      <c r="C142" s="25" t="e">
        <v>#N/A</v>
      </c>
      <c r="D142" s="25" t="e">
        <v>#N/A</v>
      </c>
      <c r="E142" s="25" t="e">
        <v>#N/A</v>
      </c>
      <c r="F142" s="25" t="e">
        <v>#N/A</v>
      </c>
      <c r="G142" s="25" t="e">
        <v>#N/A</v>
      </c>
      <c r="H142" s="25" t="e">
        <v>#N/A</v>
      </c>
      <c r="I142" s="25" t="e">
        <v>#N/A</v>
      </c>
      <c r="J142" s="25" t="e">
        <v>#N/A</v>
      </c>
      <c r="K142" s="25">
        <v>282.77</v>
      </c>
      <c r="L142" s="25">
        <v>271.18119999999999</v>
      </c>
      <c r="M142" s="25">
        <v>288.72000000000003</v>
      </c>
      <c r="N142" s="25">
        <v>569.99</v>
      </c>
      <c r="O142" s="25">
        <v>534.1</v>
      </c>
      <c r="P142" s="25" t="e">
        <v>#N/A</v>
      </c>
      <c r="Q142" s="25">
        <v>611.47</v>
      </c>
      <c r="R142" s="25">
        <v>585.71</v>
      </c>
      <c r="S142" s="25" t="e">
        <v>#N/A</v>
      </c>
      <c r="T142" s="25">
        <v>101.44</v>
      </c>
      <c r="U142" s="25">
        <v>532.04999999999995</v>
      </c>
      <c r="V142" s="25">
        <v>357.76900000000001</v>
      </c>
      <c r="W142" s="25" t="e">
        <v>#N/A</v>
      </c>
      <c r="X142" s="25" t="e">
        <v>#N/A</v>
      </c>
      <c r="Y142" s="25" t="e">
        <v>#N/A</v>
      </c>
      <c r="Z142" s="25" t="e">
        <v>#N/A</v>
      </c>
      <c r="AA142" s="25" t="e">
        <v>#N/A</v>
      </c>
      <c r="AB142" s="25" t="e">
        <v>#N/A</v>
      </c>
      <c r="AC142" s="25" t="e">
        <v>#N/A</v>
      </c>
      <c r="AD142" s="25" t="e">
        <v>#N/A</v>
      </c>
      <c r="AE142" s="25" t="e">
        <v>#N/A</v>
      </c>
      <c r="AF142" s="25">
        <v>282.77</v>
      </c>
      <c r="AG142" s="25" t="e">
        <v>#N/A</v>
      </c>
      <c r="AH142" s="25" t="e">
        <v>#N/A</v>
      </c>
      <c r="AI142" s="25" t="e">
        <v>#N/A</v>
      </c>
      <c r="AJ142" s="25" t="e">
        <v>#N/A</v>
      </c>
    </row>
    <row r="143" spans="1:36" s="63" customFormat="1" x14ac:dyDescent="0.35">
      <c r="A143" s="64">
        <v>33755</v>
      </c>
      <c r="B143" s="25" t="e">
        <v>#N/A</v>
      </c>
      <c r="C143" s="25" t="e">
        <v>#N/A</v>
      </c>
      <c r="D143" s="25" t="e">
        <v>#N/A</v>
      </c>
      <c r="E143" s="25" t="e">
        <v>#N/A</v>
      </c>
      <c r="F143" s="25" t="e">
        <v>#N/A</v>
      </c>
      <c r="G143" s="25" t="e">
        <v>#N/A</v>
      </c>
      <c r="H143" s="25" t="e">
        <v>#N/A</v>
      </c>
      <c r="I143" s="25" t="e">
        <v>#N/A</v>
      </c>
      <c r="J143" s="25" t="e">
        <v>#N/A</v>
      </c>
      <c r="K143" s="25">
        <v>286.76</v>
      </c>
      <c r="L143" s="25">
        <v>274.97770000000003</v>
      </c>
      <c r="M143" s="25">
        <v>292.94</v>
      </c>
      <c r="N143" s="25">
        <v>578.5</v>
      </c>
      <c r="O143" s="25">
        <v>548.91999999999996</v>
      </c>
      <c r="P143" s="25" t="e">
        <v>#N/A</v>
      </c>
      <c r="Q143" s="25">
        <v>622.48</v>
      </c>
      <c r="R143" s="25">
        <v>601.89</v>
      </c>
      <c r="S143" s="25" t="e">
        <v>#N/A</v>
      </c>
      <c r="T143" s="25">
        <v>102.75</v>
      </c>
      <c r="U143" s="25">
        <v>541.64</v>
      </c>
      <c r="V143" s="25">
        <v>358.94499999999999</v>
      </c>
      <c r="W143" s="25" t="e">
        <v>#N/A</v>
      </c>
      <c r="X143" s="25" t="e">
        <v>#N/A</v>
      </c>
      <c r="Y143" s="25" t="e">
        <v>#N/A</v>
      </c>
      <c r="Z143" s="25" t="e">
        <v>#N/A</v>
      </c>
      <c r="AA143" s="25" t="e">
        <v>#N/A</v>
      </c>
      <c r="AB143" s="25" t="e">
        <v>#N/A</v>
      </c>
      <c r="AC143" s="25" t="e">
        <v>#N/A</v>
      </c>
      <c r="AD143" s="25" t="e">
        <v>#N/A</v>
      </c>
      <c r="AE143" s="25" t="e">
        <v>#N/A</v>
      </c>
      <c r="AF143" s="25">
        <v>286.76</v>
      </c>
      <c r="AG143" s="25" t="e">
        <v>#N/A</v>
      </c>
      <c r="AH143" s="25" t="e">
        <v>#N/A</v>
      </c>
      <c r="AI143" s="25" t="e">
        <v>#N/A</v>
      </c>
      <c r="AJ143" s="25" t="e">
        <v>#N/A</v>
      </c>
    </row>
    <row r="144" spans="1:36" s="63" customFormat="1" x14ac:dyDescent="0.35">
      <c r="A144" s="64">
        <v>33785</v>
      </c>
      <c r="B144" s="25" t="e">
        <v>#N/A</v>
      </c>
      <c r="C144" s="25" t="e">
        <v>#N/A</v>
      </c>
      <c r="D144" s="25" t="e">
        <v>#N/A</v>
      </c>
      <c r="E144" s="25" t="e">
        <v>#N/A</v>
      </c>
      <c r="F144" s="25" t="e">
        <v>#N/A</v>
      </c>
      <c r="G144" s="25" t="e">
        <v>#N/A</v>
      </c>
      <c r="H144" s="25" t="e">
        <v>#N/A</v>
      </c>
      <c r="I144" s="25" t="e">
        <v>#N/A</v>
      </c>
      <c r="J144" s="25" t="e">
        <v>#N/A</v>
      </c>
      <c r="K144" s="25">
        <v>289.45999999999998</v>
      </c>
      <c r="L144" s="25">
        <v>277.64499999999998</v>
      </c>
      <c r="M144" s="25">
        <v>295.17</v>
      </c>
      <c r="N144" s="25">
        <v>586.89</v>
      </c>
      <c r="O144" s="25">
        <v>556.88</v>
      </c>
      <c r="P144" s="25" t="e">
        <v>#N/A</v>
      </c>
      <c r="Q144" s="25">
        <v>632.66</v>
      </c>
      <c r="R144" s="25">
        <v>610.79999999999995</v>
      </c>
      <c r="S144" s="25" t="e">
        <v>#N/A</v>
      </c>
      <c r="T144" s="25">
        <v>104.01</v>
      </c>
      <c r="U144" s="25">
        <v>548.03</v>
      </c>
      <c r="V144" s="25">
        <v>360.20499999999998</v>
      </c>
      <c r="W144" s="25" t="e">
        <v>#N/A</v>
      </c>
      <c r="X144" s="25" t="e">
        <v>#N/A</v>
      </c>
      <c r="Y144" s="25" t="e">
        <v>#N/A</v>
      </c>
      <c r="Z144" s="25" t="e">
        <v>#N/A</v>
      </c>
      <c r="AA144" s="25" t="e">
        <v>#N/A</v>
      </c>
      <c r="AB144" s="25" t="e">
        <v>#N/A</v>
      </c>
      <c r="AC144" s="25" t="e">
        <v>#N/A</v>
      </c>
      <c r="AD144" s="25" t="e">
        <v>#N/A</v>
      </c>
      <c r="AE144" s="25" t="e">
        <v>#N/A</v>
      </c>
      <c r="AF144" s="25">
        <v>289.45999999999998</v>
      </c>
      <c r="AG144" s="25" t="e">
        <v>#N/A</v>
      </c>
      <c r="AH144" s="25" t="e">
        <v>#N/A</v>
      </c>
      <c r="AI144" s="25" t="e">
        <v>#N/A</v>
      </c>
      <c r="AJ144" s="25" t="e">
        <v>#N/A</v>
      </c>
    </row>
    <row r="145" spans="1:36" s="63" customFormat="1" x14ac:dyDescent="0.35">
      <c r="A145" s="64">
        <v>33816</v>
      </c>
      <c r="B145" s="25" t="e">
        <v>#N/A</v>
      </c>
      <c r="C145" s="25" t="e">
        <v>#N/A</v>
      </c>
      <c r="D145" s="25" t="e">
        <v>#N/A</v>
      </c>
      <c r="E145" s="25" t="e">
        <v>#N/A</v>
      </c>
      <c r="F145" s="25" t="e">
        <v>#N/A</v>
      </c>
      <c r="G145" s="25" t="e">
        <v>#N/A</v>
      </c>
      <c r="H145" s="25" t="e">
        <v>#N/A</v>
      </c>
      <c r="I145" s="25" t="e">
        <v>#N/A</v>
      </c>
      <c r="J145" s="25" t="e">
        <v>#N/A</v>
      </c>
      <c r="K145" s="25">
        <v>293.83</v>
      </c>
      <c r="L145" s="25">
        <v>282.00400000000002</v>
      </c>
      <c r="M145" s="25">
        <v>298.32</v>
      </c>
      <c r="N145" s="25">
        <v>598.32000000000005</v>
      </c>
      <c r="O145" s="25">
        <v>580.05999999999995</v>
      </c>
      <c r="P145" s="25" t="e">
        <v>#N/A</v>
      </c>
      <c r="Q145" s="25">
        <v>647.07000000000005</v>
      </c>
      <c r="R145" s="25">
        <v>630.07000000000005</v>
      </c>
      <c r="S145" s="25" t="e">
        <v>#N/A</v>
      </c>
      <c r="T145" s="25">
        <v>105.38</v>
      </c>
      <c r="U145" s="25">
        <v>552.82000000000005</v>
      </c>
      <c r="V145" s="25">
        <v>361.601</v>
      </c>
      <c r="W145" s="25" t="e">
        <v>#N/A</v>
      </c>
      <c r="X145" s="25" t="e">
        <v>#N/A</v>
      </c>
      <c r="Y145" s="25" t="e">
        <v>#N/A</v>
      </c>
      <c r="Z145" s="25" t="e">
        <v>#N/A</v>
      </c>
      <c r="AA145" s="25" t="e">
        <v>#N/A</v>
      </c>
      <c r="AB145" s="25" t="e">
        <v>#N/A</v>
      </c>
      <c r="AC145" s="25" t="e">
        <v>#N/A</v>
      </c>
      <c r="AD145" s="25" t="e">
        <v>#N/A</v>
      </c>
      <c r="AE145" s="25" t="e">
        <v>#N/A</v>
      </c>
      <c r="AF145" s="25">
        <v>293.83</v>
      </c>
      <c r="AG145" s="25" t="e">
        <v>#N/A</v>
      </c>
      <c r="AH145" s="25" t="e">
        <v>#N/A</v>
      </c>
      <c r="AI145" s="25" t="e">
        <v>#N/A</v>
      </c>
      <c r="AJ145" s="25" t="e">
        <v>#N/A</v>
      </c>
    </row>
    <row r="146" spans="1:36" s="63" customFormat="1" x14ac:dyDescent="0.35">
      <c r="A146" s="64">
        <v>33847</v>
      </c>
      <c r="B146" s="25" t="e">
        <v>#N/A</v>
      </c>
      <c r="C146" s="25" t="e">
        <v>#N/A</v>
      </c>
      <c r="D146" s="25" t="e">
        <v>#N/A</v>
      </c>
      <c r="E146" s="25" t="e">
        <v>#N/A</v>
      </c>
      <c r="F146" s="25" t="e">
        <v>#N/A</v>
      </c>
      <c r="G146" s="25" t="e">
        <v>#N/A</v>
      </c>
      <c r="H146" s="25" t="e">
        <v>#N/A</v>
      </c>
      <c r="I146" s="25" t="e">
        <v>#N/A</v>
      </c>
      <c r="J146" s="25" t="e">
        <v>#N/A</v>
      </c>
      <c r="K146" s="25">
        <v>297.68</v>
      </c>
      <c r="L146" s="25">
        <v>285.79390000000001</v>
      </c>
      <c r="M146" s="25">
        <v>301.64</v>
      </c>
      <c r="N146" s="25">
        <v>604.55999999999995</v>
      </c>
      <c r="O146" s="25">
        <v>584.08000000000004</v>
      </c>
      <c r="P146" s="25" t="e">
        <v>#N/A</v>
      </c>
      <c r="Q146" s="25">
        <v>652.96</v>
      </c>
      <c r="R146" s="25">
        <v>633.91999999999996</v>
      </c>
      <c r="S146" s="25" t="e">
        <v>#N/A</v>
      </c>
      <c r="T146" s="25">
        <v>106.31</v>
      </c>
      <c r="U146" s="25">
        <v>560.02</v>
      </c>
      <c r="V146" s="25">
        <v>362.63799999999998</v>
      </c>
      <c r="W146" s="25" t="e">
        <v>#N/A</v>
      </c>
      <c r="X146" s="25" t="e">
        <v>#N/A</v>
      </c>
      <c r="Y146" s="25" t="e">
        <v>#N/A</v>
      </c>
      <c r="Z146" s="25" t="e">
        <v>#N/A</v>
      </c>
      <c r="AA146" s="25" t="e">
        <v>#N/A</v>
      </c>
      <c r="AB146" s="25" t="e">
        <v>#N/A</v>
      </c>
      <c r="AC146" s="25" t="e">
        <v>#N/A</v>
      </c>
      <c r="AD146" s="25" t="e">
        <v>#N/A</v>
      </c>
      <c r="AE146" s="25" t="e">
        <v>#N/A</v>
      </c>
      <c r="AF146" s="25">
        <v>297.68</v>
      </c>
      <c r="AG146" s="25" t="e">
        <v>#N/A</v>
      </c>
      <c r="AH146" s="25" t="e">
        <v>#N/A</v>
      </c>
      <c r="AI146" s="25" t="e">
        <v>#N/A</v>
      </c>
      <c r="AJ146" s="25" t="e">
        <v>#N/A</v>
      </c>
    </row>
    <row r="147" spans="1:36" s="63" customFormat="1" x14ac:dyDescent="0.35">
      <c r="A147" s="64">
        <v>33877</v>
      </c>
      <c r="B147" s="25" t="e">
        <v>#N/A</v>
      </c>
      <c r="C147" s="25" t="e">
        <v>#N/A</v>
      </c>
      <c r="D147" s="25" t="e">
        <v>#N/A</v>
      </c>
      <c r="E147" s="25" t="e">
        <v>#N/A</v>
      </c>
      <c r="F147" s="25" t="e">
        <v>#N/A</v>
      </c>
      <c r="G147" s="25" t="e">
        <v>#N/A</v>
      </c>
      <c r="H147" s="25" t="e">
        <v>#N/A</v>
      </c>
      <c r="I147" s="25" t="e">
        <v>#N/A</v>
      </c>
      <c r="J147" s="25" t="e">
        <v>#N/A</v>
      </c>
      <c r="K147" s="25">
        <v>300.70999999999998</v>
      </c>
      <c r="L147" s="25">
        <v>288.75880000000001</v>
      </c>
      <c r="M147" s="25">
        <v>304.33999999999997</v>
      </c>
      <c r="N147" s="25">
        <v>613.11</v>
      </c>
      <c r="O147" s="25">
        <v>593.28</v>
      </c>
      <c r="P147" s="25" t="e">
        <v>#N/A</v>
      </c>
      <c r="Q147" s="25">
        <v>661.28</v>
      </c>
      <c r="R147" s="25">
        <v>641.12</v>
      </c>
      <c r="S147" s="25" t="e">
        <v>#N/A</v>
      </c>
      <c r="T147" s="25">
        <v>107.38</v>
      </c>
      <c r="U147" s="25">
        <v>564.38</v>
      </c>
      <c r="V147" s="25">
        <v>363.85700000000003</v>
      </c>
      <c r="W147" s="25" t="e">
        <v>#N/A</v>
      </c>
      <c r="X147" s="25" t="e">
        <v>#N/A</v>
      </c>
      <c r="Y147" s="25" t="e">
        <v>#N/A</v>
      </c>
      <c r="Z147" s="25" t="e">
        <v>#N/A</v>
      </c>
      <c r="AA147" s="25" t="e">
        <v>#N/A</v>
      </c>
      <c r="AB147" s="25" t="e">
        <v>#N/A</v>
      </c>
      <c r="AC147" s="25" t="e">
        <v>#N/A</v>
      </c>
      <c r="AD147" s="25" t="e">
        <v>#N/A</v>
      </c>
      <c r="AE147" s="25" t="e">
        <v>#N/A</v>
      </c>
      <c r="AF147" s="25">
        <v>300.70999999999998</v>
      </c>
      <c r="AG147" s="25" t="e">
        <v>#N/A</v>
      </c>
      <c r="AH147" s="25" t="e">
        <v>#N/A</v>
      </c>
      <c r="AI147" s="25" t="e">
        <v>#N/A</v>
      </c>
      <c r="AJ147" s="25" t="e">
        <v>#N/A</v>
      </c>
    </row>
    <row r="148" spans="1:36" s="63" customFormat="1" x14ac:dyDescent="0.35">
      <c r="A148" s="64">
        <v>33908</v>
      </c>
      <c r="B148" s="25" t="e">
        <v>#N/A</v>
      </c>
      <c r="C148" s="25" t="e">
        <v>#N/A</v>
      </c>
      <c r="D148" s="25" t="e">
        <v>#N/A</v>
      </c>
      <c r="E148" s="25" t="e">
        <v>#N/A</v>
      </c>
      <c r="F148" s="25" t="e">
        <v>#N/A</v>
      </c>
      <c r="G148" s="25" t="e">
        <v>#N/A</v>
      </c>
      <c r="H148" s="25" t="e">
        <v>#N/A</v>
      </c>
      <c r="I148" s="25" t="e">
        <v>#N/A</v>
      </c>
      <c r="J148" s="25" t="e">
        <v>#N/A</v>
      </c>
      <c r="K148" s="25">
        <v>296.47000000000003</v>
      </c>
      <c r="L148" s="25">
        <v>285.25889999999998</v>
      </c>
      <c r="M148" s="25">
        <v>296.85000000000002</v>
      </c>
      <c r="N148" s="25">
        <v>605.57000000000005</v>
      </c>
      <c r="O148" s="25">
        <v>580.82000000000005</v>
      </c>
      <c r="P148" s="25" t="e">
        <v>#N/A</v>
      </c>
      <c r="Q148" s="25">
        <v>650.19000000000005</v>
      </c>
      <c r="R148" s="25">
        <v>628.89</v>
      </c>
      <c r="S148" s="25" t="e">
        <v>#N/A</v>
      </c>
      <c r="T148" s="25">
        <v>106.3</v>
      </c>
      <c r="U148" s="25">
        <v>559.42999999999995</v>
      </c>
      <c r="V148" s="25">
        <v>364.60599999999999</v>
      </c>
      <c r="W148" s="25" t="e">
        <v>#N/A</v>
      </c>
      <c r="X148" s="25" t="e">
        <v>#N/A</v>
      </c>
      <c r="Y148" s="25" t="e">
        <v>#N/A</v>
      </c>
      <c r="Z148" s="25" t="e">
        <v>#N/A</v>
      </c>
      <c r="AA148" s="25" t="e">
        <v>#N/A</v>
      </c>
      <c r="AB148" s="25" t="e">
        <v>#N/A</v>
      </c>
      <c r="AC148" s="25" t="e">
        <v>#N/A</v>
      </c>
      <c r="AD148" s="25" t="e">
        <v>#N/A</v>
      </c>
      <c r="AE148" s="25" t="e">
        <v>#N/A</v>
      </c>
      <c r="AF148" s="25">
        <v>296.47000000000003</v>
      </c>
      <c r="AG148" s="25" t="e">
        <v>#N/A</v>
      </c>
      <c r="AH148" s="25" t="e">
        <v>#N/A</v>
      </c>
      <c r="AI148" s="25" t="e">
        <v>#N/A</v>
      </c>
      <c r="AJ148" s="25" t="e">
        <v>#N/A</v>
      </c>
    </row>
    <row r="149" spans="1:36" s="63" customFormat="1" x14ac:dyDescent="0.35">
      <c r="A149" s="64">
        <v>33938</v>
      </c>
      <c r="B149" s="25" t="e">
        <v>#N/A</v>
      </c>
      <c r="C149" s="25" t="e">
        <v>#N/A</v>
      </c>
      <c r="D149" s="25" t="e">
        <v>#N/A</v>
      </c>
      <c r="E149" s="25" t="e">
        <v>#N/A</v>
      </c>
      <c r="F149" s="25" t="e">
        <v>#N/A</v>
      </c>
      <c r="G149" s="25" t="e">
        <v>#N/A</v>
      </c>
      <c r="H149" s="25" t="e">
        <v>#N/A</v>
      </c>
      <c r="I149" s="25" t="e">
        <v>#N/A</v>
      </c>
      <c r="J149" s="25" t="e">
        <v>#N/A</v>
      </c>
      <c r="K149" s="25">
        <v>300.2</v>
      </c>
      <c r="L149" s="25">
        <v>288.262</v>
      </c>
      <c r="M149" s="25">
        <v>303.94</v>
      </c>
      <c r="N149" s="25">
        <v>602.99</v>
      </c>
      <c r="O149" s="25">
        <v>583.02</v>
      </c>
      <c r="P149" s="25" t="e">
        <v>#N/A</v>
      </c>
      <c r="Q149" s="25">
        <v>648.38</v>
      </c>
      <c r="R149" s="25">
        <v>633.47</v>
      </c>
      <c r="S149" s="25" t="e">
        <v>#N/A</v>
      </c>
      <c r="T149" s="25">
        <v>105.97</v>
      </c>
      <c r="U149" s="25">
        <v>561.17999999999995</v>
      </c>
      <c r="V149" s="25">
        <v>365.52199999999999</v>
      </c>
      <c r="W149" s="25" t="e">
        <v>#N/A</v>
      </c>
      <c r="X149" s="25" t="e">
        <v>#N/A</v>
      </c>
      <c r="Y149" s="25" t="e">
        <v>#N/A</v>
      </c>
      <c r="Z149" s="25" t="e">
        <v>#N/A</v>
      </c>
      <c r="AA149" s="25" t="e">
        <v>#N/A</v>
      </c>
      <c r="AB149" s="25" t="e">
        <v>#N/A</v>
      </c>
      <c r="AC149" s="25" t="e">
        <v>#N/A</v>
      </c>
      <c r="AD149" s="25" t="e">
        <v>#N/A</v>
      </c>
      <c r="AE149" s="25" t="e">
        <v>#N/A</v>
      </c>
      <c r="AF149" s="25">
        <v>300.2</v>
      </c>
      <c r="AG149" s="25" t="e">
        <v>#N/A</v>
      </c>
      <c r="AH149" s="25" t="e">
        <v>#N/A</v>
      </c>
      <c r="AI149" s="25" t="e">
        <v>#N/A</v>
      </c>
      <c r="AJ149" s="25" t="e">
        <v>#N/A</v>
      </c>
    </row>
    <row r="150" spans="1:36" s="63" customFormat="1" x14ac:dyDescent="0.35">
      <c r="A150" s="64">
        <v>33969</v>
      </c>
      <c r="B150" s="25" t="e">
        <v>#N/A</v>
      </c>
      <c r="C150" s="25" t="e">
        <v>#N/A</v>
      </c>
      <c r="D150" s="25" t="e">
        <v>#N/A</v>
      </c>
      <c r="E150" s="25" t="e">
        <v>#N/A</v>
      </c>
      <c r="F150" s="25" t="e">
        <v>#N/A</v>
      </c>
      <c r="G150" s="25" t="e">
        <v>#N/A</v>
      </c>
      <c r="H150" s="25" t="e">
        <v>#N/A</v>
      </c>
      <c r="I150" s="25" t="e">
        <v>#N/A</v>
      </c>
      <c r="J150" s="25" t="e">
        <v>#N/A</v>
      </c>
      <c r="K150" s="25">
        <v>303.63</v>
      </c>
      <c r="L150" s="25">
        <v>291.41539999999998</v>
      </c>
      <c r="M150" s="25">
        <v>308.23</v>
      </c>
      <c r="N150" s="25">
        <v>610.9</v>
      </c>
      <c r="O150" s="25">
        <v>599.02</v>
      </c>
      <c r="P150" s="25" t="e">
        <v>#N/A</v>
      </c>
      <c r="Q150" s="25">
        <v>658.39</v>
      </c>
      <c r="R150" s="25">
        <v>647.65</v>
      </c>
      <c r="S150" s="25" t="e">
        <v>#N/A</v>
      </c>
      <c r="T150" s="25">
        <v>107.35</v>
      </c>
      <c r="U150" s="25">
        <v>568.42999999999995</v>
      </c>
      <c r="V150" s="25">
        <v>366.65899999999999</v>
      </c>
      <c r="W150" s="25" t="e">
        <v>#N/A</v>
      </c>
      <c r="X150" s="25" t="e">
        <v>#N/A</v>
      </c>
      <c r="Y150" s="25" t="e">
        <v>#N/A</v>
      </c>
      <c r="Z150" s="25" t="e">
        <v>#N/A</v>
      </c>
      <c r="AA150" s="25" t="e">
        <v>#N/A</v>
      </c>
      <c r="AB150" s="25" t="e">
        <v>#N/A</v>
      </c>
      <c r="AC150" s="25" t="e">
        <v>#N/A</v>
      </c>
      <c r="AD150" s="25" t="e">
        <v>#N/A</v>
      </c>
      <c r="AE150" s="25" t="e">
        <v>#N/A</v>
      </c>
      <c r="AF150" s="25">
        <v>303.63</v>
      </c>
      <c r="AG150" s="25" t="e">
        <v>#N/A</v>
      </c>
      <c r="AH150" s="25" t="e">
        <v>#N/A</v>
      </c>
      <c r="AI150" s="25" t="e">
        <v>#N/A</v>
      </c>
      <c r="AJ150" s="25" t="e">
        <v>#N/A</v>
      </c>
    </row>
    <row r="151" spans="1:36" s="63" customFormat="1" x14ac:dyDescent="0.35">
      <c r="A151" s="64">
        <v>34000</v>
      </c>
      <c r="B151" s="25" t="s">
        <v>51</v>
      </c>
      <c r="C151" s="25" t="s">
        <v>51</v>
      </c>
      <c r="D151" s="25" t="s">
        <v>51</v>
      </c>
      <c r="E151" s="25" t="s">
        <v>51</v>
      </c>
      <c r="F151" s="25" t="s">
        <v>51</v>
      </c>
      <c r="G151" s="25" t="s">
        <v>51</v>
      </c>
      <c r="H151" s="25" t="s">
        <v>51</v>
      </c>
      <c r="I151" s="25" t="s">
        <v>51</v>
      </c>
      <c r="J151" s="25" t="s">
        <v>51</v>
      </c>
      <c r="K151" s="25">
        <v>312.45999999999998</v>
      </c>
      <c r="L151" s="25">
        <v>299.35669999999999</v>
      </c>
      <c r="M151" s="25">
        <v>319.37</v>
      </c>
      <c r="N151" s="25">
        <v>622.39</v>
      </c>
      <c r="O151" s="25">
        <v>616.09</v>
      </c>
      <c r="P151" s="25" t="e">
        <v>#N/A</v>
      </c>
      <c r="Q151" s="25">
        <v>673.44</v>
      </c>
      <c r="R151" s="25">
        <v>663.13</v>
      </c>
      <c r="S151" s="25" t="e">
        <v>#N/A</v>
      </c>
      <c r="T151" s="25">
        <v>109.37</v>
      </c>
      <c r="U151" s="25">
        <v>575.9</v>
      </c>
      <c r="V151" s="25">
        <v>367.70699999999999</v>
      </c>
      <c r="W151" s="25" t="s">
        <v>51</v>
      </c>
      <c r="X151" s="25" t="s">
        <v>51</v>
      </c>
      <c r="Y151" s="25" t="s">
        <v>51</v>
      </c>
      <c r="Z151" s="25" t="s">
        <v>51</v>
      </c>
      <c r="AA151" s="25" t="s">
        <v>51</v>
      </c>
      <c r="AB151" s="25" t="s">
        <v>51</v>
      </c>
      <c r="AC151" s="25" t="s">
        <v>51</v>
      </c>
      <c r="AD151" s="25" t="s">
        <v>51</v>
      </c>
      <c r="AE151" s="25" t="s">
        <v>51</v>
      </c>
      <c r="AF151" s="25">
        <v>312.45999999999998</v>
      </c>
      <c r="AG151" s="25" t="s">
        <v>51</v>
      </c>
      <c r="AH151" s="25" t="s">
        <v>51</v>
      </c>
      <c r="AI151" s="25" t="s">
        <v>51</v>
      </c>
      <c r="AJ151" s="25" t="s">
        <v>51</v>
      </c>
    </row>
    <row r="152" spans="1:36" s="63" customFormat="1" x14ac:dyDescent="0.35">
      <c r="A152" s="64">
        <v>34028</v>
      </c>
      <c r="B152" s="25">
        <v>101.64</v>
      </c>
      <c r="C152" s="25">
        <v>102.33</v>
      </c>
      <c r="D152" s="25">
        <v>102.25</v>
      </c>
      <c r="E152" s="25">
        <v>102.38</v>
      </c>
      <c r="F152" s="25">
        <v>100.83</v>
      </c>
      <c r="G152" s="25">
        <v>101.44</v>
      </c>
      <c r="H152" s="25">
        <v>101.45</v>
      </c>
      <c r="I152" s="25">
        <v>101.73</v>
      </c>
      <c r="J152" s="25">
        <v>103</v>
      </c>
      <c r="K152" s="25">
        <v>317.97000000000003</v>
      </c>
      <c r="L152" s="25">
        <v>304.64710000000002</v>
      </c>
      <c r="M152" s="25">
        <v>324.98</v>
      </c>
      <c r="N152" s="25">
        <v>631.65</v>
      </c>
      <c r="O152" s="25">
        <v>636.67999999999995</v>
      </c>
      <c r="P152" s="25" t="e">
        <v>#N/A</v>
      </c>
      <c r="Q152" s="25">
        <v>686.7</v>
      </c>
      <c r="R152" s="25">
        <v>681.27</v>
      </c>
      <c r="S152" s="25" t="e">
        <v>#N/A</v>
      </c>
      <c r="T152" s="25">
        <v>110.64</v>
      </c>
      <c r="U152" s="25">
        <v>581.74</v>
      </c>
      <c r="V152" s="25">
        <v>368.589</v>
      </c>
      <c r="W152" s="25">
        <v>101.64</v>
      </c>
      <c r="X152" s="25">
        <v>102.33</v>
      </c>
      <c r="Y152" s="25">
        <v>102.25</v>
      </c>
      <c r="Z152" s="25">
        <v>102.38</v>
      </c>
      <c r="AA152" s="25">
        <v>100.83</v>
      </c>
      <c r="AB152" s="25">
        <v>101.44</v>
      </c>
      <c r="AC152" s="25">
        <v>101.45</v>
      </c>
      <c r="AD152" s="25">
        <v>101.73</v>
      </c>
      <c r="AE152" s="25">
        <v>103</v>
      </c>
      <c r="AF152" s="25">
        <v>317.97000000000003</v>
      </c>
      <c r="AG152" s="25">
        <v>101.64</v>
      </c>
      <c r="AH152" s="25">
        <v>102.33</v>
      </c>
      <c r="AI152" s="25">
        <v>102.25</v>
      </c>
      <c r="AJ152" s="25">
        <v>102.38</v>
      </c>
    </row>
    <row r="153" spans="1:36" s="63" customFormat="1" x14ac:dyDescent="0.35">
      <c r="A153" s="64">
        <v>34059</v>
      </c>
      <c r="B153" s="25">
        <v>102.08</v>
      </c>
      <c r="C153" s="25">
        <v>102.58</v>
      </c>
      <c r="D153" s="25">
        <v>102.57</v>
      </c>
      <c r="E153" s="25">
        <v>102.86</v>
      </c>
      <c r="F153" s="25">
        <v>101.18</v>
      </c>
      <c r="G153" s="25">
        <v>101.95</v>
      </c>
      <c r="H153" s="25">
        <v>101.97</v>
      </c>
      <c r="I153" s="25">
        <v>102.29</v>
      </c>
      <c r="J153" s="25">
        <v>103.24</v>
      </c>
      <c r="K153" s="25">
        <v>322.06</v>
      </c>
      <c r="L153" s="25">
        <v>308.69229999999999</v>
      </c>
      <c r="M153" s="25">
        <v>328.73</v>
      </c>
      <c r="N153" s="25">
        <v>633.96</v>
      </c>
      <c r="O153" s="25">
        <v>638.29</v>
      </c>
      <c r="P153" s="25" t="e">
        <v>#N/A</v>
      </c>
      <c r="Q153" s="25">
        <v>690.16</v>
      </c>
      <c r="R153" s="25">
        <v>682.24</v>
      </c>
      <c r="S153" s="25" t="e">
        <v>#N/A</v>
      </c>
      <c r="T153" s="25">
        <v>111.12</v>
      </c>
      <c r="U153" s="25">
        <v>585.27</v>
      </c>
      <c r="V153" s="25">
        <v>369.50299999999999</v>
      </c>
      <c r="W153" s="25">
        <v>102.08</v>
      </c>
      <c r="X153" s="25">
        <v>102.58</v>
      </c>
      <c r="Y153" s="25">
        <v>102.57</v>
      </c>
      <c r="Z153" s="25">
        <v>102.86</v>
      </c>
      <c r="AA153" s="25">
        <v>101.18</v>
      </c>
      <c r="AB153" s="25">
        <v>101.95</v>
      </c>
      <c r="AC153" s="25">
        <v>101.97</v>
      </c>
      <c r="AD153" s="25">
        <v>102.29</v>
      </c>
      <c r="AE153" s="25">
        <v>103.24</v>
      </c>
      <c r="AF153" s="25">
        <v>322.06</v>
      </c>
      <c r="AG153" s="25">
        <v>102.08</v>
      </c>
      <c r="AH153" s="25">
        <v>102.58</v>
      </c>
      <c r="AI153" s="25">
        <v>102.57</v>
      </c>
      <c r="AJ153" s="25">
        <v>102.86</v>
      </c>
    </row>
    <row r="154" spans="1:36" s="63" customFormat="1" x14ac:dyDescent="0.35">
      <c r="A154" s="64">
        <v>34089</v>
      </c>
      <c r="B154" s="25">
        <v>102.78</v>
      </c>
      <c r="C154" s="25">
        <v>103.25</v>
      </c>
      <c r="D154" s="25">
        <v>103.36</v>
      </c>
      <c r="E154" s="25">
        <v>103.76</v>
      </c>
      <c r="F154" s="25">
        <v>101.82</v>
      </c>
      <c r="G154" s="25">
        <v>102.78</v>
      </c>
      <c r="H154" s="25">
        <v>102.64</v>
      </c>
      <c r="I154" s="25">
        <v>102.99</v>
      </c>
      <c r="J154" s="25">
        <v>103.93</v>
      </c>
      <c r="K154" s="25">
        <v>324.87</v>
      </c>
      <c r="L154" s="25">
        <v>311.25049999999999</v>
      </c>
      <c r="M154" s="25">
        <v>332.03</v>
      </c>
      <c r="N154" s="25">
        <v>638.97</v>
      </c>
      <c r="O154" s="25">
        <v>643.17999999999995</v>
      </c>
      <c r="P154" s="25" t="e">
        <v>#N/A</v>
      </c>
      <c r="Q154" s="25">
        <v>696.32</v>
      </c>
      <c r="R154" s="25">
        <v>686.36</v>
      </c>
      <c r="S154" s="25" t="e">
        <v>#N/A</v>
      </c>
      <c r="T154" s="25">
        <v>111.96</v>
      </c>
      <c r="U154" s="25">
        <v>588.29</v>
      </c>
      <c r="V154" s="25">
        <v>370.43900000000002</v>
      </c>
      <c r="W154" s="25">
        <v>102.78</v>
      </c>
      <c r="X154" s="25">
        <v>103.25</v>
      </c>
      <c r="Y154" s="25">
        <v>103.36</v>
      </c>
      <c r="Z154" s="25">
        <v>103.76</v>
      </c>
      <c r="AA154" s="25">
        <v>101.82</v>
      </c>
      <c r="AB154" s="25">
        <v>102.78</v>
      </c>
      <c r="AC154" s="25">
        <v>102.64</v>
      </c>
      <c r="AD154" s="25">
        <v>102.99</v>
      </c>
      <c r="AE154" s="25">
        <v>103.93</v>
      </c>
      <c r="AF154" s="25">
        <v>324.87</v>
      </c>
      <c r="AG154" s="25">
        <v>102.78</v>
      </c>
      <c r="AH154" s="25">
        <v>103.25</v>
      </c>
      <c r="AI154" s="25">
        <v>103.36</v>
      </c>
      <c r="AJ154" s="25">
        <v>103.76</v>
      </c>
    </row>
    <row r="155" spans="1:36" s="63" customFormat="1" x14ac:dyDescent="0.35">
      <c r="A155" s="64">
        <v>34120</v>
      </c>
      <c r="B155" s="25">
        <v>102.91</v>
      </c>
      <c r="C155" s="25">
        <v>103.33</v>
      </c>
      <c r="D155" s="25">
        <v>103.42</v>
      </c>
      <c r="E155" s="25">
        <v>104.02</v>
      </c>
      <c r="F155" s="25">
        <v>101.66</v>
      </c>
      <c r="G155" s="25">
        <v>102.75</v>
      </c>
      <c r="H155" s="25">
        <v>102.93</v>
      </c>
      <c r="I155" s="25">
        <v>103.23</v>
      </c>
      <c r="J155" s="25">
        <v>104.29</v>
      </c>
      <c r="K155" s="25">
        <v>328.73</v>
      </c>
      <c r="L155" s="25">
        <v>315.17720000000003</v>
      </c>
      <c r="M155" s="25">
        <v>335.28</v>
      </c>
      <c r="N155" s="25">
        <v>637.1</v>
      </c>
      <c r="O155" s="25">
        <v>645.29</v>
      </c>
      <c r="P155" s="25" t="e">
        <v>#N/A</v>
      </c>
      <c r="Q155" s="25">
        <v>696.15</v>
      </c>
      <c r="R155" s="25">
        <v>688.53</v>
      </c>
      <c r="S155" s="25" t="e">
        <v>#N/A</v>
      </c>
      <c r="T155" s="25">
        <v>111.85</v>
      </c>
      <c r="U155" s="25">
        <v>591.64</v>
      </c>
      <c r="V155" s="25">
        <v>371.24</v>
      </c>
      <c r="W155" s="25">
        <v>102.91</v>
      </c>
      <c r="X155" s="25">
        <v>103.33</v>
      </c>
      <c r="Y155" s="25">
        <v>103.42</v>
      </c>
      <c r="Z155" s="25">
        <v>104.02</v>
      </c>
      <c r="AA155" s="25">
        <v>101.66</v>
      </c>
      <c r="AB155" s="25">
        <v>102.75</v>
      </c>
      <c r="AC155" s="25">
        <v>102.93</v>
      </c>
      <c r="AD155" s="25">
        <v>103.23</v>
      </c>
      <c r="AE155" s="25">
        <v>104.29</v>
      </c>
      <c r="AF155" s="25">
        <v>328.73</v>
      </c>
      <c r="AG155" s="25">
        <v>102.91</v>
      </c>
      <c r="AH155" s="25">
        <v>103.33</v>
      </c>
      <c r="AI155" s="25">
        <v>103.42</v>
      </c>
      <c r="AJ155" s="25">
        <v>104.02</v>
      </c>
    </row>
    <row r="156" spans="1:36" s="63" customFormat="1" x14ac:dyDescent="0.35">
      <c r="A156" s="64">
        <v>34150</v>
      </c>
      <c r="B156" s="25">
        <v>104.65</v>
      </c>
      <c r="C156" s="25">
        <v>105.79</v>
      </c>
      <c r="D156" s="25">
        <v>105.9</v>
      </c>
      <c r="E156" s="25">
        <v>106.7</v>
      </c>
      <c r="F156" s="25">
        <v>102.38</v>
      </c>
      <c r="G156" s="25">
        <v>103.9</v>
      </c>
      <c r="H156" s="25">
        <v>104.18</v>
      </c>
      <c r="I156" s="25">
        <v>105.37</v>
      </c>
      <c r="J156" s="25">
        <v>108.12</v>
      </c>
      <c r="K156" s="25">
        <v>335.63</v>
      </c>
      <c r="L156" s="25">
        <v>320.84160000000003</v>
      </c>
      <c r="M156" s="25">
        <v>345.03</v>
      </c>
      <c r="N156" s="25">
        <v>646.49</v>
      </c>
      <c r="O156" s="25">
        <v>672.56</v>
      </c>
      <c r="P156" s="25" t="e">
        <v>#N/A</v>
      </c>
      <c r="Q156" s="25">
        <v>710.2</v>
      </c>
      <c r="R156" s="25">
        <v>709.28</v>
      </c>
      <c r="S156" s="25" t="e">
        <v>#N/A</v>
      </c>
      <c r="T156" s="25">
        <v>113.21</v>
      </c>
      <c r="U156" s="25">
        <v>596.16999999999996</v>
      </c>
      <c r="V156" s="25">
        <v>372.36500000000001</v>
      </c>
      <c r="W156" s="25">
        <v>104.65</v>
      </c>
      <c r="X156" s="25">
        <v>105.79</v>
      </c>
      <c r="Y156" s="25">
        <v>105.9</v>
      </c>
      <c r="Z156" s="25">
        <v>106.7</v>
      </c>
      <c r="AA156" s="25">
        <v>102.38</v>
      </c>
      <c r="AB156" s="25">
        <v>103.9</v>
      </c>
      <c r="AC156" s="25">
        <v>104.18</v>
      </c>
      <c r="AD156" s="25">
        <v>105.37</v>
      </c>
      <c r="AE156" s="25">
        <v>108.12</v>
      </c>
      <c r="AF156" s="25">
        <v>335.63</v>
      </c>
      <c r="AG156" s="25">
        <v>104.65</v>
      </c>
      <c r="AH156" s="25">
        <v>105.79</v>
      </c>
      <c r="AI156" s="25">
        <v>105.9</v>
      </c>
      <c r="AJ156" s="25">
        <v>106.7</v>
      </c>
    </row>
    <row r="157" spans="1:36" s="63" customFormat="1" x14ac:dyDescent="0.35">
      <c r="A157" s="64">
        <v>34181</v>
      </c>
      <c r="B157" s="25">
        <v>105.21</v>
      </c>
      <c r="C157" s="25">
        <v>106.51</v>
      </c>
      <c r="D157" s="25">
        <v>106.66</v>
      </c>
      <c r="E157" s="25">
        <v>107.55</v>
      </c>
      <c r="F157" s="25">
        <v>102.6</v>
      </c>
      <c r="G157" s="25">
        <v>104.12</v>
      </c>
      <c r="H157" s="25">
        <v>104.52</v>
      </c>
      <c r="I157" s="25">
        <v>105.92</v>
      </c>
      <c r="J157" s="25">
        <v>109.71</v>
      </c>
      <c r="K157" s="25">
        <v>338.87</v>
      </c>
      <c r="L157" s="25">
        <v>323.27859999999998</v>
      </c>
      <c r="M157" s="25">
        <v>350.27</v>
      </c>
      <c r="N157" s="25">
        <v>647.73</v>
      </c>
      <c r="O157" s="25">
        <v>683.41</v>
      </c>
      <c r="P157" s="25" t="e">
        <v>#N/A</v>
      </c>
      <c r="Q157" s="25">
        <v>713.06</v>
      </c>
      <c r="R157" s="25">
        <v>717.7</v>
      </c>
      <c r="S157" s="25" t="e">
        <v>#N/A</v>
      </c>
      <c r="T157" s="25">
        <v>113.59</v>
      </c>
      <c r="U157" s="25">
        <v>598.54999999999995</v>
      </c>
      <c r="V157" s="25">
        <v>373.339</v>
      </c>
      <c r="W157" s="25">
        <v>105.21</v>
      </c>
      <c r="X157" s="25">
        <v>106.51</v>
      </c>
      <c r="Y157" s="25">
        <v>106.66</v>
      </c>
      <c r="Z157" s="25">
        <v>107.55</v>
      </c>
      <c r="AA157" s="25">
        <v>102.6</v>
      </c>
      <c r="AB157" s="25">
        <v>104.12</v>
      </c>
      <c r="AC157" s="25">
        <v>104.52</v>
      </c>
      <c r="AD157" s="25">
        <v>105.92</v>
      </c>
      <c r="AE157" s="25">
        <v>109.71</v>
      </c>
      <c r="AF157" s="25">
        <v>338.87</v>
      </c>
      <c r="AG157" s="25">
        <v>105.21</v>
      </c>
      <c r="AH157" s="25">
        <v>106.51</v>
      </c>
      <c r="AI157" s="25">
        <v>106.66</v>
      </c>
      <c r="AJ157" s="25">
        <v>107.55</v>
      </c>
    </row>
    <row r="158" spans="1:36" s="63" customFormat="1" x14ac:dyDescent="0.35">
      <c r="A158" s="64">
        <v>34212</v>
      </c>
      <c r="B158" s="25">
        <v>106.9</v>
      </c>
      <c r="C158" s="25">
        <v>109.25</v>
      </c>
      <c r="D158" s="25">
        <v>109.37</v>
      </c>
      <c r="E158" s="25">
        <v>110.1</v>
      </c>
      <c r="F158" s="25">
        <v>103.42</v>
      </c>
      <c r="G158" s="25">
        <v>105.27</v>
      </c>
      <c r="H158" s="25">
        <v>105.72</v>
      </c>
      <c r="I158" s="25">
        <v>107.74</v>
      </c>
      <c r="J158" s="25">
        <v>113.75</v>
      </c>
      <c r="K158" s="25">
        <v>341.73</v>
      </c>
      <c r="L158" s="25">
        <v>325.84820000000002</v>
      </c>
      <c r="M158" s="25">
        <v>353.66</v>
      </c>
      <c r="N158" s="25">
        <v>657.5</v>
      </c>
      <c r="O158" s="25">
        <v>710.87</v>
      </c>
      <c r="P158" s="25" t="e">
        <v>#N/A</v>
      </c>
      <c r="Q158" s="25">
        <v>726.87</v>
      </c>
      <c r="R158" s="25">
        <v>741.28</v>
      </c>
      <c r="S158" s="25" t="e">
        <v>#N/A</v>
      </c>
      <c r="T158" s="25">
        <v>114.79</v>
      </c>
      <c r="U158" s="25">
        <v>601.37</v>
      </c>
      <c r="V158" s="25">
        <v>374.38799999999998</v>
      </c>
      <c r="W158" s="25">
        <v>106.9</v>
      </c>
      <c r="X158" s="25">
        <v>109.25</v>
      </c>
      <c r="Y158" s="25">
        <v>109.37</v>
      </c>
      <c r="Z158" s="25">
        <v>110.1</v>
      </c>
      <c r="AA158" s="25">
        <v>103.42</v>
      </c>
      <c r="AB158" s="25">
        <v>105.27</v>
      </c>
      <c r="AC158" s="25">
        <v>105.72</v>
      </c>
      <c r="AD158" s="25">
        <v>107.74</v>
      </c>
      <c r="AE158" s="25">
        <v>113.75</v>
      </c>
      <c r="AF158" s="25">
        <v>341.73</v>
      </c>
      <c r="AG158" s="25">
        <v>106.9</v>
      </c>
      <c r="AH158" s="25">
        <v>109.25</v>
      </c>
      <c r="AI158" s="25">
        <v>109.37</v>
      </c>
      <c r="AJ158" s="25">
        <v>110.1</v>
      </c>
    </row>
    <row r="159" spans="1:36" s="63" customFormat="1" x14ac:dyDescent="0.35">
      <c r="A159" s="64">
        <v>34242</v>
      </c>
      <c r="B159" s="25">
        <v>107.21</v>
      </c>
      <c r="C159" s="25">
        <v>109.6</v>
      </c>
      <c r="D159" s="25">
        <v>109.67</v>
      </c>
      <c r="E159" s="25">
        <v>110.16</v>
      </c>
      <c r="F159" s="25">
        <v>103.73</v>
      </c>
      <c r="G159" s="25">
        <v>105.57</v>
      </c>
      <c r="H159" s="25">
        <v>105.99</v>
      </c>
      <c r="I159" s="25">
        <v>108.15</v>
      </c>
      <c r="J159" s="25">
        <v>113.97</v>
      </c>
      <c r="K159" s="25">
        <v>342.61</v>
      </c>
      <c r="L159" s="25">
        <v>326.67489999999998</v>
      </c>
      <c r="M159" s="25">
        <v>354.61</v>
      </c>
      <c r="N159" s="25">
        <v>660.18</v>
      </c>
      <c r="O159" s="25">
        <v>713.36</v>
      </c>
      <c r="P159" s="25" t="e">
        <v>#N/A</v>
      </c>
      <c r="Q159" s="25">
        <v>730.1</v>
      </c>
      <c r="R159" s="25">
        <v>740.87</v>
      </c>
      <c r="S159" s="25" t="e">
        <v>#N/A</v>
      </c>
      <c r="T159" s="25">
        <v>115.23</v>
      </c>
      <c r="U159" s="25">
        <v>601.89</v>
      </c>
      <c r="V159" s="25">
        <v>375.40499999999997</v>
      </c>
      <c r="W159" s="25">
        <v>107.21</v>
      </c>
      <c r="X159" s="25">
        <v>109.6</v>
      </c>
      <c r="Y159" s="25">
        <v>109.67</v>
      </c>
      <c r="Z159" s="25">
        <v>110.16</v>
      </c>
      <c r="AA159" s="25">
        <v>103.73</v>
      </c>
      <c r="AB159" s="25">
        <v>105.57</v>
      </c>
      <c r="AC159" s="25">
        <v>105.99</v>
      </c>
      <c r="AD159" s="25">
        <v>108.15</v>
      </c>
      <c r="AE159" s="25">
        <v>113.97</v>
      </c>
      <c r="AF159" s="25">
        <v>342.61</v>
      </c>
      <c r="AG159" s="25">
        <v>107.21</v>
      </c>
      <c r="AH159" s="25">
        <v>109.6</v>
      </c>
      <c r="AI159" s="25">
        <v>109.67</v>
      </c>
      <c r="AJ159" s="25">
        <v>110.16</v>
      </c>
    </row>
    <row r="160" spans="1:36" s="63" customFormat="1" x14ac:dyDescent="0.35">
      <c r="A160" s="64">
        <v>34273</v>
      </c>
      <c r="B160" s="25">
        <v>107.58</v>
      </c>
      <c r="C160" s="25">
        <v>110.01</v>
      </c>
      <c r="D160" s="25">
        <v>110.21</v>
      </c>
      <c r="E160" s="25">
        <v>110.88</v>
      </c>
      <c r="F160" s="25">
        <v>103.97</v>
      </c>
      <c r="G160" s="25">
        <v>105.82</v>
      </c>
      <c r="H160" s="25">
        <v>106.25</v>
      </c>
      <c r="I160" s="25">
        <v>108.58</v>
      </c>
      <c r="J160" s="25">
        <v>114.78</v>
      </c>
      <c r="K160" s="25">
        <v>349.55</v>
      </c>
      <c r="L160" s="25">
        <v>332.50599999999997</v>
      </c>
      <c r="M160" s="25">
        <v>364.23</v>
      </c>
      <c r="N160" s="25">
        <v>661.74</v>
      </c>
      <c r="O160" s="25">
        <v>718.5</v>
      </c>
      <c r="P160" s="25" t="e">
        <v>#N/A</v>
      </c>
      <c r="Q160" s="25">
        <v>732.89</v>
      </c>
      <c r="R160" s="25">
        <v>745.87</v>
      </c>
      <c r="S160" s="25" t="e">
        <v>#N/A</v>
      </c>
      <c r="T160" s="25">
        <v>115.52</v>
      </c>
      <c r="U160" s="25">
        <v>603.63</v>
      </c>
      <c r="V160" s="25">
        <v>376.279</v>
      </c>
      <c r="W160" s="25">
        <v>107.58</v>
      </c>
      <c r="X160" s="25">
        <v>110.01</v>
      </c>
      <c r="Y160" s="25">
        <v>110.21</v>
      </c>
      <c r="Z160" s="25">
        <v>110.88</v>
      </c>
      <c r="AA160" s="25">
        <v>103.97</v>
      </c>
      <c r="AB160" s="25">
        <v>105.82</v>
      </c>
      <c r="AC160" s="25">
        <v>106.25</v>
      </c>
      <c r="AD160" s="25">
        <v>108.58</v>
      </c>
      <c r="AE160" s="25">
        <v>114.78</v>
      </c>
      <c r="AF160" s="25">
        <v>349.55</v>
      </c>
      <c r="AG160" s="25">
        <v>107.58</v>
      </c>
      <c r="AH160" s="25">
        <v>110.01</v>
      </c>
      <c r="AI160" s="25">
        <v>110.21</v>
      </c>
      <c r="AJ160" s="25">
        <v>110.88</v>
      </c>
    </row>
    <row r="161" spans="1:36" s="63" customFormat="1" x14ac:dyDescent="0.35">
      <c r="A161" s="64">
        <v>34303</v>
      </c>
      <c r="B161" s="25">
        <v>106.75</v>
      </c>
      <c r="C161" s="25">
        <v>108.6</v>
      </c>
      <c r="D161" s="25">
        <v>108.78</v>
      </c>
      <c r="E161" s="25">
        <v>109.65</v>
      </c>
      <c r="F161" s="25">
        <v>104.02</v>
      </c>
      <c r="G161" s="25">
        <v>105.6</v>
      </c>
      <c r="H161" s="25">
        <v>105.59</v>
      </c>
      <c r="I161" s="25">
        <v>107.18</v>
      </c>
      <c r="J161" s="25">
        <v>112.14</v>
      </c>
      <c r="K161" s="25">
        <v>351.23</v>
      </c>
      <c r="L161" s="25">
        <v>334.4434</v>
      </c>
      <c r="M161" s="25">
        <v>364.86</v>
      </c>
      <c r="N161" s="25">
        <v>658.43</v>
      </c>
      <c r="O161" s="25">
        <v>700.11</v>
      </c>
      <c r="P161" s="25" t="e">
        <v>#N/A</v>
      </c>
      <c r="Q161" s="25">
        <v>727.17</v>
      </c>
      <c r="R161" s="25">
        <v>732.06</v>
      </c>
      <c r="S161" s="25" t="e">
        <v>#N/A</v>
      </c>
      <c r="T161" s="25">
        <v>115.4</v>
      </c>
      <c r="U161" s="25">
        <v>602.45000000000005</v>
      </c>
      <c r="V161" s="25">
        <v>377.21300000000002</v>
      </c>
      <c r="W161" s="25">
        <v>106.75</v>
      </c>
      <c r="X161" s="25">
        <v>108.6</v>
      </c>
      <c r="Y161" s="25">
        <v>108.78</v>
      </c>
      <c r="Z161" s="25">
        <v>109.65</v>
      </c>
      <c r="AA161" s="25">
        <v>104.02</v>
      </c>
      <c r="AB161" s="25">
        <v>105.6</v>
      </c>
      <c r="AC161" s="25">
        <v>105.59</v>
      </c>
      <c r="AD161" s="25">
        <v>107.18</v>
      </c>
      <c r="AE161" s="25">
        <v>112.14</v>
      </c>
      <c r="AF161" s="25">
        <v>351.23</v>
      </c>
      <c r="AG161" s="25">
        <v>106.75</v>
      </c>
      <c r="AH161" s="25">
        <v>108.6</v>
      </c>
      <c r="AI161" s="25">
        <v>108.78</v>
      </c>
      <c r="AJ161" s="25">
        <v>109.65</v>
      </c>
    </row>
    <row r="162" spans="1:36" s="63" customFormat="1" x14ac:dyDescent="0.35">
      <c r="A162" s="64">
        <v>34334</v>
      </c>
      <c r="B162" s="25">
        <v>107.31</v>
      </c>
      <c r="C162" s="25">
        <v>109.24</v>
      </c>
      <c r="D162" s="25">
        <v>109.43</v>
      </c>
      <c r="E162" s="25">
        <v>110.29</v>
      </c>
      <c r="F162" s="25">
        <v>104.44</v>
      </c>
      <c r="G162" s="25">
        <v>106.13</v>
      </c>
      <c r="H162" s="25">
        <v>106.32</v>
      </c>
      <c r="I162" s="25">
        <v>108.01</v>
      </c>
      <c r="J162" s="25">
        <v>112.64</v>
      </c>
      <c r="K162" s="25">
        <v>355.6</v>
      </c>
      <c r="L162" s="25">
        <v>338.6814</v>
      </c>
      <c r="M162" s="25">
        <v>369.15</v>
      </c>
      <c r="N162" s="25">
        <v>661.15</v>
      </c>
      <c r="O162" s="25">
        <v>702.33</v>
      </c>
      <c r="P162" s="25" t="e">
        <v>#N/A</v>
      </c>
      <c r="Q162" s="25">
        <v>731.68</v>
      </c>
      <c r="R162" s="25">
        <v>736.01</v>
      </c>
      <c r="S162" s="25" t="e">
        <v>#N/A</v>
      </c>
      <c r="T162" s="25">
        <v>115.88</v>
      </c>
      <c r="U162" s="25">
        <v>607.33000000000004</v>
      </c>
      <c r="V162" s="25">
        <v>378.34899999999999</v>
      </c>
      <c r="W162" s="25">
        <v>107.31</v>
      </c>
      <c r="X162" s="25">
        <v>109.24</v>
      </c>
      <c r="Y162" s="25">
        <v>109.43</v>
      </c>
      <c r="Z162" s="25">
        <v>110.29</v>
      </c>
      <c r="AA162" s="25">
        <v>104.44</v>
      </c>
      <c r="AB162" s="25">
        <v>106.13</v>
      </c>
      <c r="AC162" s="25">
        <v>106.32</v>
      </c>
      <c r="AD162" s="25">
        <v>108.01</v>
      </c>
      <c r="AE162" s="25">
        <v>112.64</v>
      </c>
      <c r="AF162" s="25">
        <v>355.6</v>
      </c>
      <c r="AG162" s="25">
        <v>107.31</v>
      </c>
      <c r="AH162" s="25">
        <v>109.24</v>
      </c>
      <c r="AI162" s="25">
        <v>109.43</v>
      </c>
      <c r="AJ162" s="25">
        <v>110.29</v>
      </c>
    </row>
    <row r="163" spans="1:36" s="63" customFormat="1" x14ac:dyDescent="0.35">
      <c r="A163" s="64">
        <v>34365</v>
      </c>
      <c r="B163" s="25">
        <v>108.64</v>
      </c>
      <c r="C163" s="25">
        <v>111.18</v>
      </c>
      <c r="D163" s="25">
        <v>111.42</v>
      </c>
      <c r="E163" s="25">
        <v>112.87</v>
      </c>
      <c r="F163" s="25">
        <v>105.1</v>
      </c>
      <c r="G163" s="25">
        <v>107.14</v>
      </c>
      <c r="H163" s="25">
        <v>107.58</v>
      </c>
      <c r="I163" s="25">
        <v>109.7</v>
      </c>
      <c r="J163" s="25">
        <v>115.26</v>
      </c>
      <c r="K163" s="25">
        <v>363.32</v>
      </c>
      <c r="L163" s="25">
        <v>345.6823</v>
      </c>
      <c r="M163" s="25">
        <v>378.43</v>
      </c>
      <c r="N163" s="25">
        <v>667.72</v>
      </c>
      <c r="O163" s="25">
        <v>719.17</v>
      </c>
      <c r="P163" s="25" t="e">
        <v>#N/A</v>
      </c>
      <c r="Q163" s="25">
        <v>743.34</v>
      </c>
      <c r="R163" s="25">
        <v>754.03</v>
      </c>
      <c r="S163" s="25" t="e">
        <v>#N/A</v>
      </c>
      <c r="T163" s="25">
        <v>116.81</v>
      </c>
      <c r="U163" s="25">
        <v>613.35</v>
      </c>
      <c r="V163" s="25">
        <v>379.43799999999999</v>
      </c>
      <c r="W163" s="25">
        <v>108.64</v>
      </c>
      <c r="X163" s="25">
        <v>111.18</v>
      </c>
      <c r="Y163" s="25">
        <v>111.42</v>
      </c>
      <c r="Z163" s="25">
        <v>112.87</v>
      </c>
      <c r="AA163" s="25">
        <v>105.1</v>
      </c>
      <c r="AB163" s="25">
        <v>107.14</v>
      </c>
      <c r="AC163" s="25">
        <v>107.58</v>
      </c>
      <c r="AD163" s="25">
        <v>109.7</v>
      </c>
      <c r="AE163" s="25">
        <v>115.26</v>
      </c>
      <c r="AF163" s="25">
        <v>363.32</v>
      </c>
      <c r="AG163" s="25">
        <v>108.64</v>
      </c>
      <c r="AH163" s="25">
        <v>111.18</v>
      </c>
      <c r="AI163" s="25">
        <v>111.42</v>
      </c>
      <c r="AJ163" s="25">
        <v>112.87</v>
      </c>
    </row>
    <row r="164" spans="1:36" s="63" customFormat="1" x14ac:dyDescent="0.35">
      <c r="A164" s="64">
        <v>34393</v>
      </c>
      <c r="B164" s="25">
        <v>106.88</v>
      </c>
      <c r="C164" s="25">
        <v>108.55</v>
      </c>
      <c r="D164" s="25">
        <v>108.77</v>
      </c>
      <c r="E164" s="25">
        <v>110.2</v>
      </c>
      <c r="F164" s="25">
        <v>104.55</v>
      </c>
      <c r="G164" s="25">
        <v>106.13</v>
      </c>
      <c r="H164" s="25">
        <v>106.17</v>
      </c>
      <c r="I164" s="25">
        <v>107.28</v>
      </c>
      <c r="J164" s="25">
        <v>111.15</v>
      </c>
      <c r="K164" s="25">
        <v>362.37</v>
      </c>
      <c r="L164" s="25">
        <v>345.30500000000001</v>
      </c>
      <c r="M164" s="25">
        <v>375.58</v>
      </c>
      <c r="N164" s="25">
        <v>658.36</v>
      </c>
      <c r="O164" s="25">
        <v>689.65</v>
      </c>
      <c r="P164" s="25" t="e">
        <v>#N/A</v>
      </c>
      <c r="Q164" s="25">
        <v>729.22</v>
      </c>
      <c r="R164" s="25">
        <v>731.27</v>
      </c>
      <c r="S164" s="25" t="e">
        <v>#N/A</v>
      </c>
      <c r="T164" s="25">
        <v>116.14</v>
      </c>
      <c r="U164" s="25">
        <v>609.07000000000005</v>
      </c>
      <c r="V164" s="25">
        <v>380.149</v>
      </c>
      <c r="W164" s="25">
        <v>106.88</v>
      </c>
      <c r="X164" s="25">
        <v>108.55</v>
      </c>
      <c r="Y164" s="25">
        <v>108.77</v>
      </c>
      <c r="Z164" s="25">
        <v>110.2</v>
      </c>
      <c r="AA164" s="25">
        <v>104.55</v>
      </c>
      <c r="AB164" s="25">
        <v>106.13</v>
      </c>
      <c r="AC164" s="25">
        <v>106.17</v>
      </c>
      <c r="AD164" s="25">
        <v>107.28</v>
      </c>
      <c r="AE164" s="25">
        <v>111.15</v>
      </c>
      <c r="AF164" s="25">
        <v>362.37</v>
      </c>
      <c r="AG164" s="25">
        <v>106.88</v>
      </c>
      <c r="AH164" s="25">
        <v>108.55</v>
      </c>
      <c r="AI164" s="25">
        <v>108.77</v>
      </c>
      <c r="AJ164" s="25">
        <v>110.2</v>
      </c>
    </row>
    <row r="165" spans="1:36" s="63" customFormat="1" x14ac:dyDescent="0.35">
      <c r="A165" s="64">
        <v>34424</v>
      </c>
      <c r="B165" s="25">
        <v>104.37</v>
      </c>
      <c r="C165" s="25">
        <v>105.25</v>
      </c>
      <c r="D165" s="25">
        <v>105.42</v>
      </c>
      <c r="E165" s="25">
        <v>106.75</v>
      </c>
      <c r="F165" s="25">
        <v>104</v>
      </c>
      <c r="G165" s="25">
        <v>104.41</v>
      </c>
      <c r="H165" s="25">
        <v>103.59</v>
      </c>
      <c r="I165" s="25">
        <v>103.49</v>
      </c>
      <c r="J165" s="25">
        <v>106.36</v>
      </c>
      <c r="K165" s="25">
        <v>348.68</v>
      </c>
      <c r="L165" s="25">
        <v>333.27449999999999</v>
      </c>
      <c r="M165" s="25">
        <v>357.86</v>
      </c>
      <c r="N165" s="25">
        <v>648.84</v>
      </c>
      <c r="O165" s="25">
        <v>659.39</v>
      </c>
      <c r="P165" s="25" t="e">
        <v>#N/A</v>
      </c>
      <c r="Q165" s="25">
        <v>711.71</v>
      </c>
      <c r="R165" s="25">
        <v>701.76</v>
      </c>
      <c r="S165" s="25" t="e">
        <v>#N/A</v>
      </c>
      <c r="T165" s="25">
        <v>115.2</v>
      </c>
      <c r="U165" s="25">
        <v>593.21</v>
      </c>
      <c r="V165" s="25">
        <v>381.24200000000002</v>
      </c>
      <c r="W165" s="25">
        <v>104.37</v>
      </c>
      <c r="X165" s="25">
        <v>105.25</v>
      </c>
      <c r="Y165" s="25">
        <v>105.42</v>
      </c>
      <c r="Z165" s="25">
        <v>106.75</v>
      </c>
      <c r="AA165" s="25">
        <v>104</v>
      </c>
      <c r="AB165" s="25">
        <v>104.41</v>
      </c>
      <c r="AC165" s="25">
        <v>103.59</v>
      </c>
      <c r="AD165" s="25">
        <v>103.49</v>
      </c>
      <c r="AE165" s="25">
        <v>106.36</v>
      </c>
      <c r="AF165" s="25">
        <v>348.68</v>
      </c>
      <c r="AG165" s="25">
        <v>104.37</v>
      </c>
      <c r="AH165" s="25">
        <v>105.25</v>
      </c>
      <c r="AI165" s="25">
        <v>105.42</v>
      </c>
      <c r="AJ165" s="25">
        <v>106.75</v>
      </c>
    </row>
    <row r="166" spans="1:36" s="63" customFormat="1" x14ac:dyDescent="0.35">
      <c r="A166" s="64">
        <v>34454</v>
      </c>
      <c r="B166" s="25">
        <v>103.57</v>
      </c>
      <c r="C166" s="25">
        <v>104.37</v>
      </c>
      <c r="D166" s="25">
        <v>104.43</v>
      </c>
      <c r="E166" s="25">
        <v>105.56</v>
      </c>
      <c r="F166" s="25">
        <v>103.6</v>
      </c>
      <c r="G166" s="25">
        <v>103.57</v>
      </c>
      <c r="H166" s="25">
        <v>102.79</v>
      </c>
      <c r="I166" s="25">
        <v>102.62</v>
      </c>
      <c r="J166" s="25">
        <v>105.19</v>
      </c>
      <c r="K166" s="25">
        <v>346.29</v>
      </c>
      <c r="L166" s="25">
        <v>331.93880000000001</v>
      </c>
      <c r="M166" s="25">
        <v>352.06</v>
      </c>
      <c r="N166" s="25">
        <v>644.69000000000005</v>
      </c>
      <c r="O166" s="25">
        <v>651.58000000000004</v>
      </c>
      <c r="P166" s="25" t="e">
        <v>#N/A</v>
      </c>
      <c r="Q166" s="25">
        <v>705.91</v>
      </c>
      <c r="R166" s="25">
        <v>693.44</v>
      </c>
      <c r="S166" s="25" t="e">
        <v>#N/A</v>
      </c>
      <c r="T166" s="25">
        <v>114.57</v>
      </c>
      <c r="U166" s="25">
        <v>588.84</v>
      </c>
      <c r="V166" s="25">
        <v>382.18900000000002</v>
      </c>
      <c r="W166" s="25">
        <v>103.57</v>
      </c>
      <c r="X166" s="25">
        <v>104.37</v>
      </c>
      <c r="Y166" s="25">
        <v>104.43</v>
      </c>
      <c r="Z166" s="25">
        <v>105.56</v>
      </c>
      <c r="AA166" s="25">
        <v>103.6</v>
      </c>
      <c r="AB166" s="25">
        <v>103.57</v>
      </c>
      <c r="AC166" s="25">
        <v>102.79</v>
      </c>
      <c r="AD166" s="25">
        <v>102.62</v>
      </c>
      <c r="AE166" s="25">
        <v>105.19</v>
      </c>
      <c r="AF166" s="25">
        <v>346.29</v>
      </c>
      <c r="AG166" s="25">
        <v>103.57</v>
      </c>
      <c r="AH166" s="25">
        <v>104.37</v>
      </c>
      <c r="AI166" s="25">
        <v>104.43</v>
      </c>
      <c r="AJ166" s="25">
        <v>105.56</v>
      </c>
    </row>
    <row r="167" spans="1:36" s="63" customFormat="1" x14ac:dyDescent="0.35">
      <c r="A167" s="64">
        <v>34485</v>
      </c>
      <c r="B167" s="25">
        <v>103.62</v>
      </c>
      <c r="C167" s="25">
        <v>104.07</v>
      </c>
      <c r="D167" s="25">
        <v>104.06</v>
      </c>
      <c r="E167" s="25">
        <v>105.05</v>
      </c>
      <c r="F167" s="25">
        <v>103.74</v>
      </c>
      <c r="G167" s="25">
        <v>103.68</v>
      </c>
      <c r="H167" s="25">
        <v>103.02</v>
      </c>
      <c r="I167" s="25">
        <v>102.73</v>
      </c>
      <c r="J167" s="25">
        <v>104.78</v>
      </c>
      <c r="K167" s="25">
        <v>346.47</v>
      </c>
      <c r="L167" s="25">
        <v>332.83</v>
      </c>
      <c r="M167" s="25">
        <v>349.51</v>
      </c>
      <c r="N167" s="25">
        <v>645.16</v>
      </c>
      <c r="O167" s="25">
        <v>647.28</v>
      </c>
      <c r="P167" s="25" t="e">
        <v>#N/A</v>
      </c>
      <c r="Q167" s="25">
        <v>706.29</v>
      </c>
      <c r="R167" s="25">
        <v>686.35</v>
      </c>
      <c r="S167" s="25" t="e">
        <v>#N/A</v>
      </c>
      <c r="T167" s="25">
        <v>114.67</v>
      </c>
      <c r="U167" s="25">
        <v>591.16999999999996</v>
      </c>
      <c r="V167" s="25">
        <v>383.339</v>
      </c>
      <c r="W167" s="25">
        <v>103.62</v>
      </c>
      <c r="X167" s="25">
        <v>104.07</v>
      </c>
      <c r="Y167" s="25">
        <v>104.06</v>
      </c>
      <c r="Z167" s="25">
        <v>105.05</v>
      </c>
      <c r="AA167" s="25">
        <v>103.74</v>
      </c>
      <c r="AB167" s="25">
        <v>103.68</v>
      </c>
      <c r="AC167" s="25">
        <v>103.02</v>
      </c>
      <c r="AD167" s="25">
        <v>102.73</v>
      </c>
      <c r="AE167" s="25">
        <v>104.78</v>
      </c>
      <c r="AF167" s="25">
        <v>346.47</v>
      </c>
      <c r="AG167" s="25">
        <v>103.62</v>
      </c>
      <c r="AH167" s="25">
        <v>104.07</v>
      </c>
      <c r="AI167" s="25">
        <v>104.06</v>
      </c>
      <c r="AJ167" s="25">
        <v>105.05</v>
      </c>
    </row>
    <row r="168" spans="1:36" s="63" customFormat="1" x14ac:dyDescent="0.35">
      <c r="A168" s="64">
        <v>34515</v>
      </c>
      <c r="B168" s="25">
        <v>103.4</v>
      </c>
      <c r="C168" s="25">
        <v>103.71</v>
      </c>
      <c r="D168" s="25">
        <v>103.79</v>
      </c>
      <c r="E168" s="25">
        <v>104.92</v>
      </c>
      <c r="F168" s="25">
        <v>104.02</v>
      </c>
      <c r="G168" s="25">
        <v>103.74</v>
      </c>
      <c r="H168" s="25">
        <v>103.01</v>
      </c>
      <c r="I168" s="25">
        <v>102.46</v>
      </c>
      <c r="J168" s="25">
        <v>103.92</v>
      </c>
      <c r="K168" s="25">
        <v>347.54</v>
      </c>
      <c r="L168" s="25">
        <v>333.95710000000003</v>
      </c>
      <c r="M168" s="25">
        <v>350.19</v>
      </c>
      <c r="N168" s="25">
        <v>645.29999999999995</v>
      </c>
      <c r="O168" s="25">
        <v>641.15</v>
      </c>
      <c r="P168" s="25" t="e">
        <v>#N/A</v>
      </c>
      <c r="Q168" s="25">
        <v>706.18</v>
      </c>
      <c r="R168" s="25">
        <v>682.2</v>
      </c>
      <c r="S168" s="25" t="e">
        <v>#N/A</v>
      </c>
      <c r="T168" s="25">
        <v>115.01</v>
      </c>
      <c r="U168" s="25">
        <v>589.89</v>
      </c>
      <c r="V168" s="25">
        <v>384.904</v>
      </c>
      <c r="W168" s="25">
        <v>103.4</v>
      </c>
      <c r="X168" s="25">
        <v>103.71</v>
      </c>
      <c r="Y168" s="25">
        <v>103.79</v>
      </c>
      <c r="Z168" s="25">
        <v>104.92</v>
      </c>
      <c r="AA168" s="25">
        <v>104.02</v>
      </c>
      <c r="AB168" s="25">
        <v>103.74</v>
      </c>
      <c r="AC168" s="25">
        <v>103.01</v>
      </c>
      <c r="AD168" s="25">
        <v>102.46</v>
      </c>
      <c r="AE168" s="25">
        <v>103.92</v>
      </c>
      <c r="AF168" s="25">
        <v>347.54</v>
      </c>
      <c r="AG168" s="25">
        <v>103.4</v>
      </c>
      <c r="AH168" s="25">
        <v>103.71</v>
      </c>
      <c r="AI168" s="25">
        <v>103.79</v>
      </c>
      <c r="AJ168" s="25">
        <v>104.92</v>
      </c>
    </row>
    <row r="169" spans="1:36" s="63" customFormat="1" x14ac:dyDescent="0.35">
      <c r="A169" s="64">
        <v>34546</v>
      </c>
      <c r="B169" s="25">
        <v>105.35</v>
      </c>
      <c r="C169" s="25">
        <v>106.17</v>
      </c>
      <c r="D169" s="25">
        <v>106.33</v>
      </c>
      <c r="E169" s="25">
        <v>107.9</v>
      </c>
      <c r="F169" s="25">
        <v>104.98</v>
      </c>
      <c r="G169" s="25">
        <v>105.21</v>
      </c>
      <c r="H169" s="25">
        <v>104.75</v>
      </c>
      <c r="I169" s="25">
        <v>104.76</v>
      </c>
      <c r="J169" s="25">
        <v>107.19</v>
      </c>
      <c r="K169" s="25">
        <v>350.49</v>
      </c>
      <c r="L169" s="25">
        <v>336.52359999999999</v>
      </c>
      <c r="M169" s="25">
        <v>354.17</v>
      </c>
      <c r="N169" s="25">
        <v>653.67999999999995</v>
      </c>
      <c r="O169" s="25">
        <v>662.86</v>
      </c>
      <c r="P169" s="25" t="e">
        <v>#N/A</v>
      </c>
      <c r="Q169" s="25">
        <v>719.92</v>
      </c>
      <c r="R169" s="25">
        <v>705.69</v>
      </c>
      <c r="S169" s="25" t="e">
        <v>#N/A</v>
      </c>
      <c r="T169" s="25">
        <v>116.29</v>
      </c>
      <c r="U169" s="25">
        <v>601.70000000000005</v>
      </c>
      <c r="V169" s="25">
        <v>386.286</v>
      </c>
      <c r="W169" s="25">
        <v>105.35</v>
      </c>
      <c r="X169" s="25">
        <v>106.17</v>
      </c>
      <c r="Y169" s="25">
        <v>106.33</v>
      </c>
      <c r="Z169" s="25">
        <v>107.9</v>
      </c>
      <c r="AA169" s="25">
        <v>104.98</v>
      </c>
      <c r="AB169" s="25">
        <v>105.21</v>
      </c>
      <c r="AC169" s="25">
        <v>104.75</v>
      </c>
      <c r="AD169" s="25">
        <v>104.76</v>
      </c>
      <c r="AE169" s="25">
        <v>107.19</v>
      </c>
      <c r="AF169" s="25">
        <v>350.49</v>
      </c>
      <c r="AG169" s="25">
        <v>105.35</v>
      </c>
      <c r="AH169" s="25">
        <v>106.17</v>
      </c>
      <c r="AI169" s="25">
        <v>106.33</v>
      </c>
      <c r="AJ169" s="25">
        <v>107.9</v>
      </c>
    </row>
    <row r="170" spans="1:36" s="63" customFormat="1" x14ac:dyDescent="0.35">
      <c r="A170" s="64">
        <v>34577</v>
      </c>
      <c r="B170" s="25">
        <v>105.48</v>
      </c>
      <c r="C170" s="25">
        <v>106.2</v>
      </c>
      <c r="D170" s="25">
        <v>106.45</v>
      </c>
      <c r="E170" s="25">
        <v>108.12</v>
      </c>
      <c r="F170" s="25">
        <v>105.34</v>
      </c>
      <c r="G170" s="25">
        <v>105.59</v>
      </c>
      <c r="H170" s="25">
        <v>105.08</v>
      </c>
      <c r="I170" s="25">
        <v>105.06</v>
      </c>
      <c r="J170" s="25">
        <v>106.78</v>
      </c>
      <c r="K170" s="25">
        <v>352.97</v>
      </c>
      <c r="L170" s="25">
        <v>338.7253</v>
      </c>
      <c r="M170" s="25">
        <v>357.36</v>
      </c>
      <c r="N170" s="25">
        <v>655.57</v>
      </c>
      <c r="O170" s="25">
        <v>657.99</v>
      </c>
      <c r="P170" s="25" t="e">
        <v>#N/A</v>
      </c>
      <c r="Q170" s="25">
        <v>722.86</v>
      </c>
      <c r="R170" s="25">
        <v>703.21</v>
      </c>
      <c r="S170" s="25" t="e">
        <v>#N/A</v>
      </c>
      <c r="T170" s="25">
        <v>116.62</v>
      </c>
      <c r="U170" s="25">
        <v>603.6</v>
      </c>
      <c r="V170" s="25">
        <v>387.62900000000002</v>
      </c>
      <c r="W170" s="25">
        <v>105.48</v>
      </c>
      <c r="X170" s="25">
        <v>106.2</v>
      </c>
      <c r="Y170" s="25">
        <v>106.45</v>
      </c>
      <c r="Z170" s="25">
        <v>108.12</v>
      </c>
      <c r="AA170" s="25">
        <v>105.34</v>
      </c>
      <c r="AB170" s="25">
        <v>105.59</v>
      </c>
      <c r="AC170" s="25">
        <v>105.08</v>
      </c>
      <c r="AD170" s="25">
        <v>105.06</v>
      </c>
      <c r="AE170" s="25">
        <v>106.78</v>
      </c>
      <c r="AF170" s="25">
        <v>352.97</v>
      </c>
      <c r="AG170" s="25">
        <v>105.48</v>
      </c>
      <c r="AH170" s="25">
        <v>106.2</v>
      </c>
      <c r="AI170" s="25">
        <v>106.45</v>
      </c>
      <c r="AJ170" s="25">
        <v>108.12</v>
      </c>
    </row>
    <row r="171" spans="1:36" s="63" customFormat="1" x14ac:dyDescent="0.35">
      <c r="A171" s="64">
        <v>34607</v>
      </c>
      <c r="B171" s="25">
        <v>104</v>
      </c>
      <c r="C171" s="25">
        <v>104.21</v>
      </c>
      <c r="D171" s="25">
        <v>104.46</v>
      </c>
      <c r="E171" s="25">
        <v>106.1</v>
      </c>
      <c r="F171" s="25">
        <v>105.1</v>
      </c>
      <c r="G171" s="25">
        <v>104.67</v>
      </c>
      <c r="H171" s="25">
        <v>103.8</v>
      </c>
      <c r="I171" s="25">
        <v>103.09</v>
      </c>
      <c r="J171" s="25">
        <v>103.84</v>
      </c>
      <c r="K171" s="25">
        <v>352.99</v>
      </c>
      <c r="L171" s="25">
        <v>339.6318</v>
      </c>
      <c r="M171" s="25">
        <v>353.9</v>
      </c>
      <c r="N171" s="25">
        <v>650.20000000000005</v>
      </c>
      <c r="O171" s="25">
        <v>637.26</v>
      </c>
      <c r="P171" s="25" t="e">
        <v>#N/A</v>
      </c>
      <c r="Q171" s="25">
        <v>713.44</v>
      </c>
      <c r="R171" s="25">
        <v>683.78</v>
      </c>
      <c r="S171" s="25" t="e">
        <v>#N/A</v>
      </c>
      <c r="T171" s="25">
        <v>116.18</v>
      </c>
      <c r="U171" s="25">
        <v>595.01</v>
      </c>
      <c r="V171" s="25">
        <v>389.04399999999998</v>
      </c>
      <c r="W171" s="25">
        <v>104</v>
      </c>
      <c r="X171" s="25">
        <v>104.21</v>
      </c>
      <c r="Y171" s="25">
        <v>104.46</v>
      </c>
      <c r="Z171" s="25">
        <v>106.1</v>
      </c>
      <c r="AA171" s="25">
        <v>105.1</v>
      </c>
      <c r="AB171" s="25">
        <v>104.67</v>
      </c>
      <c r="AC171" s="25">
        <v>103.8</v>
      </c>
      <c r="AD171" s="25">
        <v>103.09</v>
      </c>
      <c r="AE171" s="25">
        <v>103.84</v>
      </c>
      <c r="AF171" s="25">
        <v>352.99</v>
      </c>
      <c r="AG171" s="25">
        <v>104</v>
      </c>
      <c r="AH171" s="25">
        <v>104.21</v>
      </c>
      <c r="AI171" s="25">
        <v>104.46</v>
      </c>
      <c r="AJ171" s="25">
        <v>106.1</v>
      </c>
    </row>
    <row r="172" spans="1:36" s="63" customFormat="1" x14ac:dyDescent="0.35">
      <c r="A172" s="64">
        <v>34638</v>
      </c>
      <c r="B172" s="25">
        <v>103.94</v>
      </c>
      <c r="C172" s="25">
        <v>103.9</v>
      </c>
      <c r="D172" s="25">
        <v>104.2</v>
      </c>
      <c r="E172" s="25">
        <v>105.95</v>
      </c>
      <c r="F172" s="25">
        <v>105.35</v>
      </c>
      <c r="G172" s="25">
        <v>104.69</v>
      </c>
      <c r="H172" s="25">
        <v>103.83</v>
      </c>
      <c r="I172" s="25">
        <v>102.73</v>
      </c>
      <c r="J172" s="25">
        <v>103.48</v>
      </c>
      <c r="K172" s="25">
        <v>353.83</v>
      </c>
      <c r="L172" s="25">
        <v>340.1155</v>
      </c>
      <c r="M172" s="25">
        <v>355.97</v>
      </c>
      <c r="N172" s="25">
        <v>650.39</v>
      </c>
      <c r="O172" s="25">
        <v>635.04999999999995</v>
      </c>
      <c r="P172" s="25" t="e">
        <v>#N/A</v>
      </c>
      <c r="Q172" s="25">
        <v>712.38</v>
      </c>
      <c r="R172" s="25">
        <v>681.3</v>
      </c>
      <c r="S172" s="25" t="e">
        <v>#N/A</v>
      </c>
      <c r="T172" s="25">
        <v>116.47</v>
      </c>
      <c r="U172" s="25">
        <v>594.66999999999996</v>
      </c>
      <c r="V172" s="25">
        <v>390.69799999999998</v>
      </c>
      <c r="W172" s="25">
        <v>103.94</v>
      </c>
      <c r="X172" s="25">
        <v>103.9</v>
      </c>
      <c r="Y172" s="25">
        <v>104.2</v>
      </c>
      <c r="Z172" s="25">
        <v>105.95</v>
      </c>
      <c r="AA172" s="25">
        <v>105.35</v>
      </c>
      <c r="AB172" s="25">
        <v>104.69</v>
      </c>
      <c r="AC172" s="25">
        <v>103.83</v>
      </c>
      <c r="AD172" s="25">
        <v>102.73</v>
      </c>
      <c r="AE172" s="25">
        <v>103.48</v>
      </c>
      <c r="AF172" s="25">
        <v>353.83</v>
      </c>
      <c r="AG172" s="25">
        <v>103.94</v>
      </c>
      <c r="AH172" s="25">
        <v>103.9</v>
      </c>
      <c r="AI172" s="25">
        <v>104.2</v>
      </c>
      <c r="AJ172" s="25">
        <v>105.95</v>
      </c>
    </row>
    <row r="173" spans="1:36" s="63" customFormat="1" x14ac:dyDescent="0.35">
      <c r="A173" s="64">
        <v>34668</v>
      </c>
      <c r="B173" s="25">
        <v>103.7</v>
      </c>
      <c r="C173" s="25">
        <v>103.76</v>
      </c>
      <c r="D173" s="25">
        <v>103.97</v>
      </c>
      <c r="E173" s="25">
        <v>105.84</v>
      </c>
      <c r="F173" s="25">
        <v>104.9</v>
      </c>
      <c r="G173" s="25">
        <v>104.04</v>
      </c>
      <c r="H173" s="25">
        <v>103.31</v>
      </c>
      <c r="I173" s="25">
        <v>102.51</v>
      </c>
      <c r="J173" s="25">
        <v>103.86</v>
      </c>
      <c r="K173" s="25">
        <v>349.37</v>
      </c>
      <c r="L173" s="25">
        <v>336.0643</v>
      </c>
      <c r="M173" s="25">
        <v>350.55</v>
      </c>
      <c r="N173" s="25">
        <v>647.41</v>
      </c>
      <c r="O173" s="25">
        <v>638.80999999999995</v>
      </c>
      <c r="P173" s="25" t="e">
        <v>#N/A</v>
      </c>
      <c r="Q173" s="25">
        <v>708.87</v>
      </c>
      <c r="R173" s="25">
        <v>683.96</v>
      </c>
      <c r="S173" s="25" t="e">
        <v>#N/A</v>
      </c>
      <c r="T173" s="25">
        <v>115.96</v>
      </c>
      <c r="U173" s="25">
        <v>592.80999999999995</v>
      </c>
      <c r="V173" s="25">
        <v>392.25200000000001</v>
      </c>
      <c r="W173" s="25">
        <v>103.7</v>
      </c>
      <c r="X173" s="25">
        <v>103.76</v>
      </c>
      <c r="Y173" s="25">
        <v>103.97</v>
      </c>
      <c r="Z173" s="25">
        <v>105.84</v>
      </c>
      <c r="AA173" s="25">
        <v>104.9</v>
      </c>
      <c r="AB173" s="25">
        <v>104.04</v>
      </c>
      <c r="AC173" s="25">
        <v>103.31</v>
      </c>
      <c r="AD173" s="25">
        <v>102.51</v>
      </c>
      <c r="AE173" s="25">
        <v>103.86</v>
      </c>
      <c r="AF173" s="25">
        <v>349.37</v>
      </c>
      <c r="AG173" s="25">
        <v>103.7</v>
      </c>
      <c r="AH173" s="25">
        <v>103.76</v>
      </c>
      <c r="AI173" s="25">
        <v>103.97</v>
      </c>
      <c r="AJ173" s="25">
        <v>105.84</v>
      </c>
    </row>
    <row r="174" spans="1:36" s="63" customFormat="1" x14ac:dyDescent="0.35">
      <c r="A174" s="64">
        <v>34699</v>
      </c>
      <c r="B174" s="25">
        <v>104.39</v>
      </c>
      <c r="C174" s="25">
        <v>104.61</v>
      </c>
      <c r="D174" s="25">
        <v>104.8</v>
      </c>
      <c r="E174" s="25">
        <v>106.76</v>
      </c>
      <c r="F174" s="25">
        <v>105.09</v>
      </c>
      <c r="G174" s="25">
        <v>104.32</v>
      </c>
      <c r="H174" s="25">
        <v>103.85</v>
      </c>
      <c r="I174" s="25">
        <v>103.36</v>
      </c>
      <c r="J174" s="25">
        <v>105.3</v>
      </c>
      <c r="K174" s="25">
        <v>351.94</v>
      </c>
      <c r="L174" s="25">
        <v>338.17329999999998</v>
      </c>
      <c r="M174" s="25">
        <v>354.67</v>
      </c>
      <c r="N174" s="25">
        <v>649.5</v>
      </c>
      <c r="O174" s="25">
        <v>648.64</v>
      </c>
      <c r="P174" s="25" t="e">
        <v>#N/A</v>
      </c>
      <c r="Q174" s="25">
        <v>712.24</v>
      </c>
      <c r="R174" s="25">
        <v>693.61</v>
      </c>
      <c r="S174" s="25" t="e">
        <v>#N/A</v>
      </c>
      <c r="T174" s="25">
        <v>116.03</v>
      </c>
      <c r="U174" s="25">
        <v>597.54</v>
      </c>
      <c r="V174" s="25">
        <v>394.20600000000002</v>
      </c>
      <c r="W174" s="25">
        <v>104.39</v>
      </c>
      <c r="X174" s="25">
        <v>104.61</v>
      </c>
      <c r="Y174" s="25">
        <v>104.8</v>
      </c>
      <c r="Z174" s="25">
        <v>106.76</v>
      </c>
      <c r="AA174" s="25">
        <v>105.09</v>
      </c>
      <c r="AB174" s="25">
        <v>104.32</v>
      </c>
      <c r="AC174" s="25">
        <v>103.85</v>
      </c>
      <c r="AD174" s="25">
        <v>103.36</v>
      </c>
      <c r="AE174" s="25">
        <v>105.3</v>
      </c>
      <c r="AF174" s="25">
        <v>351.94</v>
      </c>
      <c r="AG174" s="25">
        <v>104.39</v>
      </c>
      <c r="AH174" s="25">
        <v>104.61</v>
      </c>
      <c r="AI174" s="25">
        <v>104.8</v>
      </c>
      <c r="AJ174" s="25">
        <v>106.76</v>
      </c>
    </row>
    <row r="175" spans="1:36" s="63" customFormat="1" x14ac:dyDescent="0.35">
      <c r="A175" s="64">
        <v>34730</v>
      </c>
      <c r="B175" s="25">
        <v>106.43</v>
      </c>
      <c r="C175" s="25">
        <v>106.78</v>
      </c>
      <c r="D175" s="25">
        <v>106.97</v>
      </c>
      <c r="E175" s="25">
        <v>109.16</v>
      </c>
      <c r="F175" s="25">
        <v>106.54</v>
      </c>
      <c r="G175" s="25">
        <v>106.18</v>
      </c>
      <c r="H175" s="25">
        <v>105.82</v>
      </c>
      <c r="I175" s="25">
        <v>105.68</v>
      </c>
      <c r="J175" s="25">
        <v>107.94</v>
      </c>
      <c r="K175" s="25">
        <v>356.71</v>
      </c>
      <c r="L175" s="25">
        <v>342.01220000000001</v>
      </c>
      <c r="M175" s="25">
        <v>362.69</v>
      </c>
      <c r="N175" s="25">
        <v>660.03</v>
      </c>
      <c r="O175" s="25">
        <v>665.28</v>
      </c>
      <c r="P175" s="25" t="e">
        <v>#N/A</v>
      </c>
      <c r="Q175" s="25">
        <v>725.89</v>
      </c>
      <c r="R175" s="25">
        <v>710.72</v>
      </c>
      <c r="S175" s="25" t="e">
        <v>#N/A</v>
      </c>
      <c r="T175" s="25">
        <v>117.78</v>
      </c>
      <c r="U175" s="25">
        <v>610.33000000000004</v>
      </c>
      <c r="V175" s="25">
        <v>396.19</v>
      </c>
      <c r="W175" s="25">
        <v>106.43</v>
      </c>
      <c r="X175" s="25">
        <v>106.78</v>
      </c>
      <c r="Y175" s="25">
        <v>106.97</v>
      </c>
      <c r="Z175" s="25">
        <v>109.16</v>
      </c>
      <c r="AA175" s="25">
        <v>106.54</v>
      </c>
      <c r="AB175" s="25">
        <v>106.18</v>
      </c>
      <c r="AC175" s="25">
        <v>105.82</v>
      </c>
      <c r="AD175" s="25">
        <v>105.68</v>
      </c>
      <c r="AE175" s="25">
        <v>107.94</v>
      </c>
      <c r="AF175" s="25">
        <v>356.71</v>
      </c>
      <c r="AG175" s="25">
        <v>106.43</v>
      </c>
      <c r="AH175" s="25">
        <v>106.78</v>
      </c>
      <c r="AI175" s="25">
        <v>106.97</v>
      </c>
      <c r="AJ175" s="25">
        <v>109.16</v>
      </c>
    </row>
    <row r="176" spans="1:36" s="63" customFormat="1" x14ac:dyDescent="0.35">
      <c r="A176" s="64">
        <v>34758</v>
      </c>
      <c r="B176" s="25">
        <v>108.86</v>
      </c>
      <c r="C176" s="25">
        <v>109.82</v>
      </c>
      <c r="D176" s="25">
        <v>110.07</v>
      </c>
      <c r="E176" s="25">
        <v>112.37</v>
      </c>
      <c r="F176" s="25">
        <v>108.03</v>
      </c>
      <c r="G176" s="25">
        <v>108.51</v>
      </c>
      <c r="H176" s="25">
        <v>108.48</v>
      </c>
      <c r="I176" s="25">
        <v>108.74</v>
      </c>
      <c r="J176" s="25">
        <v>111.16</v>
      </c>
      <c r="K176" s="25">
        <v>368.94</v>
      </c>
      <c r="L176" s="25">
        <v>353.23329999999999</v>
      </c>
      <c r="M176" s="25">
        <v>377.3</v>
      </c>
      <c r="N176" s="25">
        <v>672.64</v>
      </c>
      <c r="O176" s="25">
        <v>684.14</v>
      </c>
      <c r="P176" s="25" t="e">
        <v>#N/A</v>
      </c>
      <c r="Q176" s="25">
        <v>745.3</v>
      </c>
      <c r="R176" s="25">
        <v>733.71</v>
      </c>
      <c r="S176" s="25" t="e">
        <v>#N/A</v>
      </c>
      <c r="T176" s="25">
        <v>119.77</v>
      </c>
      <c r="U176" s="25">
        <v>625.91</v>
      </c>
      <c r="V176" s="25">
        <v>398.101</v>
      </c>
      <c r="W176" s="25">
        <v>108.86</v>
      </c>
      <c r="X176" s="25">
        <v>109.82</v>
      </c>
      <c r="Y176" s="25">
        <v>110.07</v>
      </c>
      <c r="Z176" s="25">
        <v>112.37</v>
      </c>
      <c r="AA176" s="25">
        <v>108.03</v>
      </c>
      <c r="AB176" s="25">
        <v>108.51</v>
      </c>
      <c r="AC176" s="25">
        <v>108.48</v>
      </c>
      <c r="AD176" s="25">
        <v>108.74</v>
      </c>
      <c r="AE176" s="25">
        <v>111.16</v>
      </c>
      <c r="AF176" s="25">
        <v>368.94</v>
      </c>
      <c r="AG176" s="25">
        <v>108.86</v>
      </c>
      <c r="AH176" s="25">
        <v>109.82</v>
      </c>
      <c r="AI176" s="25">
        <v>110.07</v>
      </c>
      <c r="AJ176" s="25">
        <v>112.37</v>
      </c>
    </row>
    <row r="177" spans="1:36" s="63" customFormat="1" x14ac:dyDescent="0.35">
      <c r="A177" s="64">
        <v>34789</v>
      </c>
      <c r="B177" s="25">
        <v>109.49</v>
      </c>
      <c r="C177" s="25">
        <v>110.62</v>
      </c>
      <c r="D177" s="25">
        <v>110.94</v>
      </c>
      <c r="E177" s="25">
        <v>113.41</v>
      </c>
      <c r="F177" s="25">
        <v>108.64</v>
      </c>
      <c r="G177" s="25">
        <v>109.13</v>
      </c>
      <c r="H177" s="25">
        <v>109.07</v>
      </c>
      <c r="I177" s="25">
        <v>109.26</v>
      </c>
      <c r="J177" s="25">
        <v>112.1</v>
      </c>
      <c r="K177" s="25">
        <v>372.91</v>
      </c>
      <c r="L177" s="25">
        <v>356.61900000000003</v>
      </c>
      <c r="M177" s="25">
        <v>383.16</v>
      </c>
      <c r="N177" s="25">
        <v>676.35</v>
      </c>
      <c r="O177" s="25">
        <v>690.05</v>
      </c>
      <c r="P177" s="25" t="e">
        <v>#N/A</v>
      </c>
      <c r="Q177" s="25">
        <v>750.19</v>
      </c>
      <c r="R177" s="25">
        <v>741.69</v>
      </c>
      <c r="S177" s="25" t="e">
        <v>#N/A</v>
      </c>
      <c r="T177" s="25">
        <v>120.54</v>
      </c>
      <c r="U177" s="25">
        <v>628.86</v>
      </c>
      <c r="V177" s="25">
        <v>400.11500000000001</v>
      </c>
      <c r="W177" s="25">
        <v>109.49</v>
      </c>
      <c r="X177" s="25">
        <v>110.62</v>
      </c>
      <c r="Y177" s="25">
        <v>110.94</v>
      </c>
      <c r="Z177" s="25">
        <v>113.41</v>
      </c>
      <c r="AA177" s="25">
        <v>108.64</v>
      </c>
      <c r="AB177" s="25">
        <v>109.13</v>
      </c>
      <c r="AC177" s="25">
        <v>109.07</v>
      </c>
      <c r="AD177" s="25">
        <v>109.26</v>
      </c>
      <c r="AE177" s="25">
        <v>112.1</v>
      </c>
      <c r="AF177" s="25">
        <v>372.91</v>
      </c>
      <c r="AG177" s="25">
        <v>109.49</v>
      </c>
      <c r="AH177" s="25">
        <v>110.62</v>
      </c>
      <c r="AI177" s="25">
        <v>110.94</v>
      </c>
      <c r="AJ177" s="25">
        <v>113.41</v>
      </c>
    </row>
    <row r="178" spans="1:36" s="63" customFormat="1" x14ac:dyDescent="0.35">
      <c r="A178" s="64">
        <v>34819</v>
      </c>
      <c r="B178" s="25">
        <v>110.96</v>
      </c>
      <c r="C178" s="25">
        <v>112.37</v>
      </c>
      <c r="D178" s="25">
        <v>112.85</v>
      </c>
      <c r="E178" s="25">
        <v>115.37</v>
      </c>
      <c r="F178" s="25">
        <v>109.63</v>
      </c>
      <c r="G178" s="25">
        <v>110.5</v>
      </c>
      <c r="H178" s="25">
        <v>110.56</v>
      </c>
      <c r="I178" s="25">
        <v>111.03</v>
      </c>
      <c r="J178" s="25">
        <v>114.11</v>
      </c>
      <c r="K178" s="25">
        <v>382.4</v>
      </c>
      <c r="L178" s="25">
        <v>365.55399999999997</v>
      </c>
      <c r="M178" s="25">
        <v>393.55</v>
      </c>
      <c r="N178" s="25">
        <v>684.15</v>
      </c>
      <c r="O178" s="25">
        <v>702.35</v>
      </c>
      <c r="P178" s="25" t="e">
        <v>#N/A</v>
      </c>
      <c r="Q178" s="25">
        <v>761.76</v>
      </c>
      <c r="R178" s="25">
        <v>756.03</v>
      </c>
      <c r="S178" s="25" t="e">
        <v>#N/A</v>
      </c>
      <c r="T178" s="25">
        <v>121.76</v>
      </c>
      <c r="U178" s="25">
        <v>637.79999999999995</v>
      </c>
      <c r="V178" s="25">
        <v>401.98099999999999</v>
      </c>
      <c r="W178" s="25">
        <v>110.96</v>
      </c>
      <c r="X178" s="25">
        <v>112.37</v>
      </c>
      <c r="Y178" s="25">
        <v>112.85</v>
      </c>
      <c r="Z178" s="25">
        <v>115.37</v>
      </c>
      <c r="AA178" s="25">
        <v>109.63</v>
      </c>
      <c r="AB178" s="25">
        <v>110.5</v>
      </c>
      <c r="AC178" s="25">
        <v>110.56</v>
      </c>
      <c r="AD178" s="25">
        <v>111.03</v>
      </c>
      <c r="AE178" s="25">
        <v>114.11</v>
      </c>
      <c r="AF178" s="25">
        <v>382.4</v>
      </c>
      <c r="AG178" s="25">
        <v>110.96</v>
      </c>
      <c r="AH178" s="25">
        <v>112.37</v>
      </c>
      <c r="AI178" s="25">
        <v>112.85</v>
      </c>
      <c r="AJ178" s="25">
        <v>115.37</v>
      </c>
    </row>
    <row r="179" spans="1:36" s="63" customFormat="1" x14ac:dyDescent="0.35">
      <c r="A179" s="64">
        <v>34850</v>
      </c>
      <c r="B179" s="25">
        <v>115.08</v>
      </c>
      <c r="C179" s="25">
        <v>117.48</v>
      </c>
      <c r="D179" s="25">
        <v>118.21</v>
      </c>
      <c r="E179" s="25">
        <v>120.91</v>
      </c>
      <c r="F179" s="25">
        <v>111.54</v>
      </c>
      <c r="G179" s="25">
        <v>113.94</v>
      </c>
      <c r="H179" s="25">
        <v>114.21</v>
      </c>
      <c r="I179" s="25">
        <v>115.58</v>
      </c>
      <c r="J179" s="25">
        <v>121.67</v>
      </c>
      <c r="K179" s="25">
        <v>393.12</v>
      </c>
      <c r="L179" s="25">
        <v>374.10250000000002</v>
      </c>
      <c r="M179" s="25">
        <v>412.8</v>
      </c>
      <c r="N179" s="25">
        <v>703.45</v>
      </c>
      <c r="O179" s="25">
        <v>756.24</v>
      </c>
      <c r="P179" s="25" t="e">
        <v>#N/A</v>
      </c>
      <c r="Q179" s="25">
        <v>790.84</v>
      </c>
      <c r="R179" s="25">
        <v>803.08</v>
      </c>
      <c r="S179" s="25" t="e">
        <v>#N/A</v>
      </c>
      <c r="T179" s="25">
        <v>124.57</v>
      </c>
      <c r="U179" s="25">
        <v>657.91</v>
      </c>
      <c r="V179" s="25">
        <v>404.05900000000003</v>
      </c>
      <c r="W179" s="25">
        <v>115.08</v>
      </c>
      <c r="X179" s="25">
        <v>117.48</v>
      </c>
      <c r="Y179" s="25">
        <v>118.21</v>
      </c>
      <c r="Z179" s="25">
        <v>120.91</v>
      </c>
      <c r="AA179" s="25">
        <v>111.54</v>
      </c>
      <c r="AB179" s="25">
        <v>113.94</v>
      </c>
      <c r="AC179" s="25">
        <v>114.21</v>
      </c>
      <c r="AD179" s="25">
        <v>115.58</v>
      </c>
      <c r="AE179" s="25">
        <v>121.67</v>
      </c>
      <c r="AF179" s="25">
        <v>393.12</v>
      </c>
      <c r="AG179" s="25">
        <v>115.08</v>
      </c>
      <c r="AH179" s="25">
        <v>117.48</v>
      </c>
      <c r="AI179" s="25">
        <v>118.21</v>
      </c>
      <c r="AJ179" s="25">
        <v>120.91</v>
      </c>
    </row>
    <row r="180" spans="1:36" s="63" customFormat="1" x14ac:dyDescent="0.35">
      <c r="A180" s="64">
        <v>34880</v>
      </c>
      <c r="B180" s="25">
        <v>115.89</v>
      </c>
      <c r="C180" s="25">
        <v>118.43</v>
      </c>
      <c r="D180" s="25">
        <v>119.27</v>
      </c>
      <c r="E180" s="25">
        <v>122.09</v>
      </c>
      <c r="F180" s="25">
        <v>112.13</v>
      </c>
      <c r="G180" s="25">
        <v>114.69</v>
      </c>
      <c r="H180" s="25">
        <v>114.93</v>
      </c>
      <c r="I180" s="25">
        <v>116.43</v>
      </c>
      <c r="J180" s="25">
        <v>122.97</v>
      </c>
      <c r="K180" s="25">
        <v>395.62</v>
      </c>
      <c r="L180" s="25">
        <v>376.09679999999997</v>
      </c>
      <c r="M180" s="25">
        <v>417.22</v>
      </c>
      <c r="N180" s="25">
        <v>708.11</v>
      </c>
      <c r="O180" s="25">
        <v>765.04</v>
      </c>
      <c r="P180" s="25" t="e">
        <v>#N/A</v>
      </c>
      <c r="Q180" s="25">
        <v>797.22</v>
      </c>
      <c r="R180" s="25">
        <v>811.56</v>
      </c>
      <c r="S180" s="25" t="e">
        <v>#N/A</v>
      </c>
      <c r="T180" s="25">
        <v>125.47</v>
      </c>
      <c r="U180" s="25">
        <v>661.66</v>
      </c>
      <c r="V180" s="25">
        <v>406.13099999999997</v>
      </c>
      <c r="W180" s="25">
        <v>115.89</v>
      </c>
      <c r="X180" s="25">
        <v>118.43</v>
      </c>
      <c r="Y180" s="25">
        <v>119.27</v>
      </c>
      <c r="Z180" s="25">
        <v>122.09</v>
      </c>
      <c r="AA180" s="25">
        <v>112.13</v>
      </c>
      <c r="AB180" s="25">
        <v>114.69</v>
      </c>
      <c r="AC180" s="25">
        <v>114.93</v>
      </c>
      <c r="AD180" s="25">
        <v>116.43</v>
      </c>
      <c r="AE180" s="25">
        <v>122.97</v>
      </c>
      <c r="AF180" s="25">
        <v>395.62</v>
      </c>
      <c r="AG180" s="25">
        <v>115.89</v>
      </c>
      <c r="AH180" s="25">
        <v>118.43</v>
      </c>
      <c r="AI180" s="25">
        <v>119.27</v>
      </c>
      <c r="AJ180" s="25">
        <v>122.09</v>
      </c>
    </row>
    <row r="181" spans="1:36" s="63" customFormat="1" x14ac:dyDescent="0.35">
      <c r="A181" s="64">
        <v>34911</v>
      </c>
      <c r="B181" s="25">
        <v>115.67</v>
      </c>
      <c r="C181" s="25">
        <v>117.87</v>
      </c>
      <c r="D181" s="25">
        <v>118.7</v>
      </c>
      <c r="E181" s="25">
        <v>121.74</v>
      </c>
      <c r="F181" s="25">
        <v>112.58</v>
      </c>
      <c r="G181" s="25">
        <v>114.83</v>
      </c>
      <c r="H181" s="25">
        <v>114.99</v>
      </c>
      <c r="I181" s="25">
        <v>116.07</v>
      </c>
      <c r="J181" s="25">
        <v>121.41</v>
      </c>
      <c r="K181" s="25">
        <v>400.62</v>
      </c>
      <c r="L181" s="25">
        <v>381.70740000000001</v>
      </c>
      <c r="M181" s="25">
        <v>417.83</v>
      </c>
      <c r="N181" s="25">
        <v>708.42</v>
      </c>
      <c r="O181" s="25">
        <v>752.83</v>
      </c>
      <c r="P181" s="25" t="e">
        <v>#N/A</v>
      </c>
      <c r="Q181" s="25">
        <v>796.25</v>
      </c>
      <c r="R181" s="25">
        <v>803.64</v>
      </c>
      <c r="S181" s="25" t="e">
        <v>#N/A</v>
      </c>
      <c r="T181" s="25">
        <v>125.68</v>
      </c>
      <c r="U181" s="25">
        <v>662.79</v>
      </c>
      <c r="V181" s="25">
        <v>408.06900000000002</v>
      </c>
      <c r="W181" s="25">
        <v>115.67</v>
      </c>
      <c r="X181" s="25">
        <v>117.87</v>
      </c>
      <c r="Y181" s="25">
        <v>118.7</v>
      </c>
      <c r="Z181" s="25">
        <v>121.74</v>
      </c>
      <c r="AA181" s="25">
        <v>112.58</v>
      </c>
      <c r="AB181" s="25">
        <v>114.83</v>
      </c>
      <c r="AC181" s="25">
        <v>114.99</v>
      </c>
      <c r="AD181" s="25">
        <v>116.07</v>
      </c>
      <c r="AE181" s="25">
        <v>121.41</v>
      </c>
      <c r="AF181" s="25">
        <v>400.62</v>
      </c>
      <c r="AG181" s="25">
        <v>115.67</v>
      </c>
      <c r="AH181" s="25">
        <v>117.87</v>
      </c>
      <c r="AI181" s="25">
        <v>118.7</v>
      </c>
      <c r="AJ181" s="25">
        <v>121.74</v>
      </c>
    </row>
    <row r="182" spans="1:36" s="63" customFormat="1" x14ac:dyDescent="0.35">
      <c r="A182" s="64">
        <v>34942</v>
      </c>
      <c r="B182" s="25">
        <v>116.98</v>
      </c>
      <c r="C182" s="25">
        <v>119.71</v>
      </c>
      <c r="D182" s="25">
        <v>120.62</v>
      </c>
      <c r="E182" s="25">
        <v>123.75</v>
      </c>
      <c r="F182" s="25">
        <v>113.27</v>
      </c>
      <c r="G182" s="25">
        <v>115.83</v>
      </c>
      <c r="H182" s="25">
        <v>116.13</v>
      </c>
      <c r="I182" s="25">
        <v>117.64</v>
      </c>
      <c r="J182" s="25">
        <v>123.99</v>
      </c>
      <c r="K182" s="25">
        <v>401.87</v>
      </c>
      <c r="L182" s="25">
        <v>382.14389999999997</v>
      </c>
      <c r="M182" s="25">
        <v>423.41</v>
      </c>
      <c r="N182" s="25">
        <v>714.12</v>
      </c>
      <c r="O182" s="25">
        <v>769.53</v>
      </c>
      <c r="P182" s="25" t="e">
        <v>#N/A</v>
      </c>
      <c r="Q182" s="25">
        <v>806.11</v>
      </c>
      <c r="R182" s="25">
        <v>821.69</v>
      </c>
      <c r="S182" s="25" t="e">
        <v>#N/A</v>
      </c>
      <c r="T182" s="25">
        <v>126.76</v>
      </c>
      <c r="U182" s="25">
        <v>669.65</v>
      </c>
      <c r="V182" s="25">
        <v>410.12799999999999</v>
      </c>
      <c r="W182" s="25">
        <v>116.98</v>
      </c>
      <c r="X182" s="25">
        <v>119.71</v>
      </c>
      <c r="Y182" s="25">
        <v>120.62</v>
      </c>
      <c r="Z182" s="25">
        <v>123.75</v>
      </c>
      <c r="AA182" s="25">
        <v>113.27</v>
      </c>
      <c r="AB182" s="25">
        <v>115.83</v>
      </c>
      <c r="AC182" s="25">
        <v>116.13</v>
      </c>
      <c r="AD182" s="25">
        <v>117.64</v>
      </c>
      <c r="AE182" s="25">
        <v>123.99</v>
      </c>
      <c r="AF182" s="25">
        <v>401.87</v>
      </c>
      <c r="AG182" s="25">
        <v>116.98</v>
      </c>
      <c r="AH182" s="25">
        <v>119.71</v>
      </c>
      <c r="AI182" s="25">
        <v>120.62</v>
      </c>
      <c r="AJ182" s="25">
        <v>123.75</v>
      </c>
    </row>
    <row r="183" spans="1:36" s="63" customFormat="1" x14ac:dyDescent="0.35">
      <c r="A183" s="64">
        <v>34972</v>
      </c>
      <c r="B183" s="25">
        <v>118.07</v>
      </c>
      <c r="C183" s="25">
        <v>121</v>
      </c>
      <c r="D183" s="25">
        <v>122.06</v>
      </c>
      <c r="E183" s="25">
        <v>125.29</v>
      </c>
      <c r="F183" s="25">
        <v>113.84</v>
      </c>
      <c r="G183" s="25">
        <v>116.65</v>
      </c>
      <c r="H183" s="25">
        <v>117.13</v>
      </c>
      <c r="I183" s="25">
        <v>118.89</v>
      </c>
      <c r="J183" s="25">
        <v>126.12</v>
      </c>
      <c r="K183" s="25">
        <v>406.81</v>
      </c>
      <c r="L183" s="25">
        <v>386.37029999999999</v>
      </c>
      <c r="M183" s="25">
        <v>431.43</v>
      </c>
      <c r="N183" s="25">
        <v>718.87</v>
      </c>
      <c r="O183" s="25">
        <v>783.68</v>
      </c>
      <c r="P183" s="25" t="e">
        <v>#N/A</v>
      </c>
      <c r="Q183" s="25">
        <v>813.6</v>
      </c>
      <c r="R183" s="25">
        <v>835</v>
      </c>
      <c r="S183" s="25" t="e">
        <v>#N/A</v>
      </c>
      <c r="T183" s="25">
        <v>127.56</v>
      </c>
      <c r="U183" s="25">
        <v>675.54</v>
      </c>
      <c r="V183" s="25">
        <v>411.91300000000001</v>
      </c>
      <c r="W183" s="25">
        <v>118.07</v>
      </c>
      <c r="X183" s="25">
        <v>121</v>
      </c>
      <c r="Y183" s="25">
        <v>122.06</v>
      </c>
      <c r="Z183" s="25">
        <v>125.29</v>
      </c>
      <c r="AA183" s="25">
        <v>113.84</v>
      </c>
      <c r="AB183" s="25">
        <v>116.65</v>
      </c>
      <c r="AC183" s="25">
        <v>117.13</v>
      </c>
      <c r="AD183" s="25">
        <v>118.89</v>
      </c>
      <c r="AE183" s="25">
        <v>126.12</v>
      </c>
      <c r="AF183" s="25">
        <v>406.81</v>
      </c>
      <c r="AG183" s="25">
        <v>118.07</v>
      </c>
      <c r="AH183" s="25">
        <v>121</v>
      </c>
      <c r="AI183" s="25">
        <v>122.06</v>
      </c>
      <c r="AJ183" s="25">
        <v>125.29</v>
      </c>
    </row>
    <row r="184" spans="1:36" s="63" customFormat="1" x14ac:dyDescent="0.35">
      <c r="A184" s="64">
        <v>35003</v>
      </c>
      <c r="B184" s="25">
        <v>119.61</v>
      </c>
      <c r="C184" s="25">
        <v>122.73</v>
      </c>
      <c r="D184" s="25">
        <v>123.79</v>
      </c>
      <c r="E184" s="25">
        <v>126.44</v>
      </c>
      <c r="F184" s="25">
        <v>114.78</v>
      </c>
      <c r="G184" s="25">
        <v>117.85</v>
      </c>
      <c r="H184" s="25">
        <v>118.38</v>
      </c>
      <c r="I184" s="25">
        <v>120.38</v>
      </c>
      <c r="J184" s="25">
        <v>128.97</v>
      </c>
      <c r="K184" s="25">
        <v>409.32</v>
      </c>
      <c r="L184" s="25">
        <v>388.36599999999999</v>
      </c>
      <c r="M184" s="25">
        <v>436.27</v>
      </c>
      <c r="N184" s="25">
        <v>726.89</v>
      </c>
      <c r="O184" s="25">
        <v>805.61</v>
      </c>
      <c r="P184" s="25" t="e">
        <v>#N/A</v>
      </c>
      <c r="Q184" s="25">
        <v>823.18</v>
      </c>
      <c r="R184" s="25">
        <v>847.64</v>
      </c>
      <c r="S184" s="25" t="e">
        <v>#N/A</v>
      </c>
      <c r="T184" s="25">
        <v>128.88</v>
      </c>
      <c r="U184" s="25">
        <v>681.55</v>
      </c>
      <c r="V184" s="25">
        <v>413.83699999999999</v>
      </c>
      <c r="W184" s="25">
        <v>119.61</v>
      </c>
      <c r="X184" s="25">
        <v>122.73</v>
      </c>
      <c r="Y184" s="25">
        <v>123.79</v>
      </c>
      <c r="Z184" s="25">
        <v>126.44</v>
      </c>
      <c r="AA184" s="25">
        <v>114.78</v>
      </c>
      <c r="AB184" s="25">
        <v>117.85</v>
      </c>
      <c r="AC184" s="25">
        <v>118.38</v>
      </c>
      <c r="AD184" s="25">
        <v>120.38</v>
      </c>
      <c r="AE184" s="25">
        <v>128.97</v>
      </c>
      <c r="AF184" s="25">
        <v>409.32</v>
      </c>
      <c r="AG184" s="25">
        <v>119.61</v>
      </c>
      <c r="AH184" s="25">
        <v>122.73</v>
      </c>
      <c r="AI184" s="25">
        <v>123.79</v>
      </c>
      <c r="AJ184" s="25">
        <v>126.44</v>
      </c>
    </row>
    <row r="185" spans="1:36" s="63" customFormat="1" x14ac:dyDescent="0.35">
      <c r="A185" s="64">
        <v>35033</v>
      </c>
      <c r="B185" s="25">
        <v>121.3</v>
      </c>
      <c r="C185" s="25">
        <v>125</v>
      </c>
      <c r="D185" s="25">
        <v>126.2</v>
      </c>
      <c r="E185" s="25">
        <v>128.83000000000001</v>
      </c>
      <c r="F185" s="25">
        <v>115.77</v>
      </c>
      <c r="G185" s="25">
        <v>119.29</v>
      </c>
      <c r="H185" s="25">
        <v>119.95</v>
      </c>
      <c r="I185" s="25">
        <v>122.42</v>
      </c>
      <c r="J185" s="25">
        <v>132.07</v>
      </c>
      <c r="K185" s="25">
        <v>412.93</v>
      </c>
      <c r="L185" s="25">
        <v>391.01179999999999</v>
      </c>
      <c r="M185" s="25">
        <v>444.66</v>
      </c>
      <c r="N185" s="25">
        <v>735.77</v>
      </c>
      <c r="O185" s="25">
        <v>825.76</v>
      </c>
      <c r="P185" s="25" t="e">
        <v>#N/A</v>
      </c>
      <c r="Q185" s="25">
        <v>836.94</v>
      </c>
      <c r="R185" s="25">
        <v>867.37</v>
      </c>
      <c r="S185" s="25" t="e">
        <v>#N/A</v>
      </c>
      <c r="T185" s="25">
        <v>130.36000000000001</v>
      </c>
      <c r="U185" s="25">
        <v>689.34</v>
      </c>
      <c r="V185" s="25">
        <v>415.71499999999997</v>
      </c>
      <c r="W185" s="25">
        <v>121.3</v>
      </c>
      <c r="X185" s="25">
        <v>125</v>
      </c>
      <c r="Y185" s="25">
        <v>126.2</v>
      </c>
      <c r="Z185" s="25">
        <v>128.83000000000001</v>
      </c>
      <c r="AA185" s="25">
        <v>115.77</v>
      </c>
      <c r="AB185" s="25">
        <v>119.29</v>
      </c>
      <c r="AC185" s="25">
        <v>119.95</v>
      </c>
      <c r="AD185" s="25">
        <v>122.42</v>
      </c>
      <c r="AE185" s="25">
        <v>132.07</v>
      </c>
      <c r="AF185" s="25">
        <v>412.93</v>
      </c>
      <c r="AG185" s="25">
        <v>121.3</v>
      </c>
      <c r="AH185" s="25">
        <v>125</v>
      </c>
      <c r="AI185" s="25">
        <v>126.2</v>
      </c>
      <c r="AJ185" s="25">
        <v>128.83000000000001</v>
      </c>
    </row>
    <row r="186" spans="1:36" s="63" customFormat="1" x14ac:dyDescent="0.35">
      <c r="A186" s="64">
        <v>35064</v>
      </c>
      <c r="B186" s="25">
        <v>122.95</v>
      </c>
      <c r="C186" s="25">
        <v>126.88</v>
      </c>
      <c r="D186" s="25">
        <v>128.31</v>
      </c>
      <c r="E186" s="25">
        <v>131.02000000000001</v>
      </c>
      <c r="F186" s="25">
        <v>116.65</v>
      </c>
      <c r="G186" s="25">
        <v>120.55</v>
      </c>
      <c r="H186" s="25">
        <v>121.46</v>
      </c>
      <c r="I186" s="25">
        <v>124.27</v>
      </c>
      <c r="J186" s="25">
        <v>135.36000000000001</v>
      </c>
      <c r="K186" s="25">
        <v>419.42</v>
      </c>
      <c r="L186" s="25">
        <v>396.73809999999997</v>
      </c>
      <c r="M186" s="25">
        <v>454.03</v>
      </c>
      <c r="N186" s="25">
        <v>743.15</v>
      </c>
      <c r="O186" s="25">
        <v>847.71</v>
      </c>
      <c r="P186" s="25" t="e">
        <v>#N/A</v>
      </c>
      <c r="Q186" s="25">
        <v>847.53</v>
      </c>
      <c r="R186" s="25">
        <v>887.28</v>
      </c>
      <c r="S186" s="25" t="e">
        <v>#N/A</v>
      </c>
      <c r="T186" s="25">
        <v>131.61000000000001</v>
      </c>
      <c r="U186" s="25">
        <v>697.95</v>
      </c>
      <c r="V186" s="25">
        <v>417.98200000000003</v>
      </c>
      <c r="W186" s="25">
        <v>122.95</v>
      </c>
      <c r="X186" s="25">
        <v>126.88</v>
      </c>
      <c r="Y186" s="25">
        <v>128.31</v>
      </c>
      <c r="Z186" s="25">
        <v>131.02000000000001</v>
      </c>
      <c r="AA186" s="25">
        <v>116.65</v>
      </c>
      <c r="AB186" s="25">
        <v>120.55</v>
      </c>
      <c r="AC186" s="25">
        <v>121.46</v>
      </c>
      <c r="AD186" s="25">
        <v>124.27</v>
      </c>
      <c r="AE186" s="25">
        <v>135.36000000000001</v>
      </c>
      <c r="AF186" s="25">
        <v>419.42</v>
      </c>
      <c r="AG186" s="25">
        <v>122.95</v>
      </c>
      <c r="AH186" s="25">
        <v>126.88</v>
      </c>
      <c r="AI186" s="25">
        <v>128.31</v>
      </c>
      <c r="AJ186" s="25">
        <v>131.02000000000001</v>
      </c>
    </row>
    <row r="187" spans="1:36" s="63" customFormat="1" x14ac:dyDescent="0.35">
      <c r="A187" s="64">
        <v>35095</v>
      </c>
      <c r="B187" s="25">
        <v>123.77</v>
      </c>
      <c r="C187" s="25">
        <v>127.74</v>
      </c>
      <c r="D187" s="25">
        <v>129.16999999999999</v>
      </c>
      <c r="E187" s="25">
        <v>131.76</v>
      </c>
      <c r="F187" s="25">
        <v>117.64</v>
      </c>
      <c r="G187" s="25">
        <v>121.68</v>
      </c>
      <c r="H187" s="25">
        <v>122.44</v>
      </c>
      <c r="I187" s="25">
        <v>125.07</v>
      </c>
      <c r="J187" s="25">
        <v>135.44</v>
      </c>
      <c r="K187" s="25">
        <v>426.8</v>
      </c>
      <c r="L187" s="25">
        <v>404.21719999999999</v>
      </c>
      <c r="M187" s="25">
        <v>458.98</v>
      </c>
      <c r="N187" s="25">
        <v>749.52</v>
      </c>
      <c r="O187" s="25">
        <v>847.74</v>
      </c>
      <c r="P187" s="25" t="e">
        <v>#N/A</v>
      </c>
      <c r="Q187" s="25">
        <v>855.44</v>
      </c>
      <c r="R187" s="25">
        <v>888.73</v>
      </c>
      <c r="S187" s="25" t="e">
        <v>#N/A</v>
      </c>
      <c r="T187" s="25">
        <v>132.79</v>
      </c>
      <c r="U187" s="25">
        <v>703.21</v>
      </c>
      <c r="V187" s="25">
        <v>419.88900000000001</v>
      </c>
      <c r="W187" s="25">
        <v>123.77</v>
      </c>
      <c r="X187" s="25">
        <v>127.74</v>
      </c>
      <c r="Y187" s="25">
        <v>129.16999999999999</v>
      </c>
      <c r="Z187" s="25">
        <v>131.76</v>
      </c>
      <c r="AA187" s="25">
        <v>117.64</v>
      </c>
      <c r="AB187" s="25">
        <v>121.68</v>
      </c>
      <c r="AC187" s="25">
        <v>122.44</v>
      </c>
      <c r="AD187" s="25">
        <v>125.07</v>
      </c>
      <c r="AE187" s="25">
        <v>135.44</v>
      </c>
      <c r="AF187" s="25">
        <v>426.8</v>
      </c>
      <c r="AG187" s="25">
        <v>123.77</v>
      </c>
      <c r="AH187" s="25">
        <v>127.74</v>
      </c>
      <c r="AI187" s="25">
        <v>129.16999999999999</v>
      </c>
      <c r="AJ187" s="25">
        <v>131.76</v>
      </c>
    </row>
    <row r="188" spans="1:36" s="63" customFormat="1" x14ac:dyDescent="0.35">
      <c r="A188" s="64">
        <v>35124</v>
      </c>
      <c r="B188" s="25">
        <v>121.77</v>
      </c>
      <c r="C188" s="25">
        <v>124.74</v>
      </c>
      <c r="D188" s="25">
        <v>126.06</v>
      </c>
      <c r="E188" s="25">
        <v>128.74</v>
      </c>
      <c r="F188" s="25">
        <v>117.24</v>
      </c>
      <c r="G188" s="25">
        <v>120.75</v>
      </c>
      <c r="H188" s="25">
        <v>120.81</v>
      </c>
      <c r="I188" s="25">
        <v>122.36</v>
      </c>
      <c r="J188" s="25">
        <v>129.47999999999999</v>
      </c>
      <c r="K188" s="25">
        <v>427.14</v>
      </c>
      <c r="L188" s="25">
        <v>405.8159</v>
      </c>
      <c r="M188" s="25">
        <v>451.56</v>
      </c>
      <c r="N188" s="25">
        <v>741.5</v>
      </c>
      <c r="O188" s="25">
        <v>806.76</v>
      </c>
      <c r="P188" s="25" t="e">
        <v>#N/A</v>
      </c>
      <c r="Q188" s="25">
        <v>841.8</v>
      </c>
      <c r="R188" s="25">
        <v>855.95</v>
      </c>
      <c r="S188" s="25" t="e">
        <v>#N/A</v>
      </c>
      <c r="T188" s="25">
        <v>131.68</v>
      </c>
      <c r="U188" s="25">
        <v>697.37</v>
      </c>
      <c r="V188" s="25">
        <v>421.55900000000003</v>
      </c>
      <c r="W188" s="25">
        <v>121.77</v>
      </c>
      <c r="X188" s="25">
        <v>124.74</v>
      </c>
      <c r="Y188" s="25">
        <v>126.06</v>
      </c>
      <c r="Z188" s="25">
        <v>128.74</v>
      </c>
      <c r="AA188" s="25">
        <v>117.24</v>
      </c>
      <c r="AB188" s="25">
        <v>120.75</v>
      </c>
      <c r="AC188" s="25">
        <v>120.81</v>
      </c>
      <c r="AD188" s="25">
        <v>122.36</v>
      </c>
      <c r="AE188" s="25">
        <v>129.47999999999999</v>
      </c>
      <c r="AF188" s="25">
        <v>427.14</v>
      </c>
      <c r="AG188" s="25">
        <v>121.77</v>
      </c>
      <c r="AH188" s="25">
        <v>124.74</v>
      </c>
      <c r="AI188" s="25">
        <v>126.06</v>
      </c>
      <c r="AJ188" s="25">
        <v>128.74</v>
      </c>
    </row>
    <row r="189" spans="1:36" s="63" customFormat="1" x14ac:dyDescent="0.35">
      <c r="A189" s="64">
        <v>35155</v>
      </c>
      <c r="B189" s="25">
        <v>120.96</v>
      </c>
      <c r="C189" s="25">
        <v>123.64</v>
      </c>
      <c r="D189" s="25">
        <v>124.95</v>
      </c>
      <c r="E189" s="25">
        <v>127.75</v>
      </c>
      <c r="F189" s="25">
        <v>117.16</v>
      </c>
      <c r="G189" s="25">
        <v>120.18</v>
      </c>
      <c r="H189" s="25">
        <v>120.21</v>
      </c>
      <c r="I189" s="25">
        <v>121.37</v>
      </c>
      <c r="J189" s="25">
        <v>127.41</v>
      </c>
      <c r="K189" s="25">
        <v>426.85</v>
      </c>
      <c r="L189" s="25">
        <v>405.56270000000001</v>
      </c>
      <c r="M189" s="25">
        <v>451.09</v>
      </c>
      <c r="N189" s="25">
        <v>737.87</v>
      </c>
      <c r="O189" s="25">
        <v>790.71</v>
      </c>
      <c r="P189" s="25" t="e">
        <v>#N/A</v>
      </c>
      <c r="Q189" s="25">
        <v>835.72</v>
      </c>
      <c r="R189" s="25">
        <v>846.72</v>
      </c>
      <c r="S189" s="25" t="e">
        <v>#N/A</v>
      </c>
      <c r="T189" s="25">
        <v>131.22999999999999</v>
      </c>
      <c r="U189" s="25">
        <v>694.85</v>
      </c>
      <c r="V189" s="25">
        <v>423.12299999999999</v>
      </c>
      <c r="W189" s="25">
        <v>120.96</v>
      </c>
      <c r="X189" s="25">
        <v>123.64</v>
      </c>
      <c r="Y189" s="25">
        <v>124.95</v>
      </c>
      <c r="Z189" s="25">
        <v>127.75</v>
      </c>
      <c r="AA189" s="25">
        <v>117.16</v>
      </c>
      <c r="AB189" s="25">
        <v>120.18</v>
      </c>
      <c r="AC189" s="25">
        <v>120.21</v>
      </c>
      <c r="AD189" s="25">
        <v>121.37</v>
      </c>
      <c r="AE189" s="25">
        <v>127.41</v>
      </c>
      <c r="AF189" s="25">
        <v>426.85</v>
      </c>
      <c r="AG189" s="25">
        <v>120.96</v>
      </c>
      <c r="AH189" s="25">
        <v>123.64</v>
      </c>
      <c r="AI189" s="25">
        <v>124.95</v>
      </c>
      <c r="AJ189" s="25">
        <v>127.75</v>
      </c>
    </row>
    <row r="190" spans="1:36" s="63" customFormat="1" x14ac:dyDescent="0.35">
      <c r="A190" s="64">
        <v>35185</v>
      </c>
      <c r="B190" s="25">
        <v>120.34</v>
      </c>
      <c r="C190" s="25">
        <v>122.63</v>
      </c>
      <c r="D190" s="25">
        <v>123.94</v>
      </c>
      <c r="E190" s="25">
        <v>126.68</v>
      </c>
      <c r="F190" s="25">
        <v>117.27</v>
      </c>
      <c r="G190" s="25">
        <v>119.82</v>
      </c>
      <c r="H190" s="25">
        <v>119.74</v>
      </c>
      <c r="I190" s="25">
        <v>120.48</v>
      </c>
      <c r="J190" s="25">
        <v>125.66</v>
      </c>
      <c r="K190" s="25">
        <v>427.79</v>
      </c>
      <c r="L190" s="25">
        <v>407.4264</v>
      </c>
      <c r="M190" s="25">
        <v>446.24</v>
      </c>
      <c r="N190" s="25">
        <v>735.7</v>
      </c>
      <c r="O190" s="25">
        <v>777.48</v>
      </c>
      <c r="P190" s="25" t="e">
        <v>#N/A</v>
      </c>
      <c r="Q190" s="25">
        <v>830.92</v>
      </c>
      <c r="R190" s="25">
        <v>835.93</v>
      </c>
      <c r="S190" s="25" t="e">
        <v>#N/A</v>
      </c>
      <c r="T190" s="25">
        <v>131</v>
      </c>
      <c r="U190" s="25">
        <v>692.89</v>
      </c>
      <c r="V190" s="25">
        <v>424.93200000000002</v>
      </c>
      <c r="W190" s="25">
        <v>120.34</v>
      </c>
      <c r="X190" s="25">
        <v>122.63</v>
      </c>
      <c r="Y190" s="25">
        <v>123.94</v>
      </c>
      <c r="Z190" s="25">
        <v>126.68</v>
      </c>
      <c r="AA190" s="25">
        <v>117.27</v>
      </c>
      <c r="AB190" s="25">
        <v>119.82</v>
      </c>
      <c r="AC190" s="25">
        <v>119.74</v>
      </c>
      <c r="AD190" s="25">
        <v>120.48</v>
      </c>
      <c r="AE190" s="25">
        <v>125.66</v>
      </c>
      <c r="AF190" s="25">
        <v>427.79</v>
      </c>
      <c r="AG190" s="25">
        <v>120.34</v>
      </c>
      <c r="AH190" s="25">
        <v>122.63</v>
      </c>
      <c r="AI190" s="25">
        <v>123.94</v>
      </c>
      <c r="AJ190" s="25">
        <v>126.68</v>
      </c>
    </row>
    <row r="191" spans="1:36" s="63" customFormat="1" x14ac:dyDescent="0.35">
      <c r="A191" s="64">
        <v>35216</v>
      </c>
      <c r="B191" s="25">
        <v>120.09</v>
      </c>
      <c r="C191" s="25">
        <v>122.33</v>
      </c>
      <c r="D191" s="25">
        <v>123.69</v>
      </c>
      <c r="E191" s="25">
        <v>126.63</v>
      </c>
      <c r="F191" s="25">
        <v>117.53</v>
      </c>
      <c r="G191" s="25">
        <v>119.61</v>
      </c>
      <c r="H191" s="25">
        <v>119.49</v>
      </c>
      <c r="I191" s="25">
        <v>119.96</v>
      </c>
      <c r="J191" s="25">
        <v>125.11</v>
      </c>
      <c r="K191" s="25">
        <v>430.36</v>
      </c>
      <c r="L191" s="25">
        <v>410.4117</v>
      </c>
      <c r="M191" s="25">
        <v>446.05</v>
      </c>
      <c r="N191" s="25">
        <v>735.36</v>
      </c>
      <c r="O191" s="25">
        <v>773.45</v>
      </c>
      <c r="P191" s="25" t="e">
        <v>#N/A</v>
      </c>
      <c r="Q191" s="25">
        <v>829.57</v>
      </c>
      <c r="R191" s="25">
        <v>834.28</v>
      </c>
      <c r="S191" s="25" t="e">
        <v>#N/A</v>
      </c>
      <c r="T191" s="25">
        <v>131.08000000000001</v>
      </c>
      <c r="U191" s="25">
        <v>690.87</v>
      </c>
      <c r="V191" s="25">
        <v>426.815</v>
      </c>
      <c r="W191" s="25">
        <v>120.09</v>
      </c>
      <c r="X191" s="25">
        <v>122.33</v>
      </c>
      <c r="Y191" s="25">
        <v>123.69</v>
      </c>
      <c r="Z191" s="25">
        <v>126.63</v>
      </c>
      <c r="AA191" s="25">
        <v>117.53</v>
      </c>
      <c r="AB191" s="25">
        <v>119.61</v>
      </c>
      <c r="AC191" s="25">
        <v>119.49</v>
      </c>
      <c r="AD191" s="25">
        <v>119.96</v>
      </c>
      <c r="AE191" s="25">
        <v>125.11</v>
      </c>
      <c r="AF191" s="25">
        <v>430.36</v>
      </c>
      <c r="AG191" s="25">
        <v>120.09</v>
      </c>
      <c r="AH191" s="25">
        <v>122.33</v>
      </c>
      <c r="AI191" s="25">
        <v>123.69</v>
      </c>
      <c r="AJ191" s="25">
        <v>126.63</v>
      </c>
    </row>
    <row r="192" spans="1:36" s="63" customFormat="1" x14ac:dyDescent="0.35">
      <c r="A192" s="64">
        <v>35246</v>
      </c>
      <c r="B192" s="25">
        <v>121.67</v>
      </c>
      <c r="C192" s="25">
        <v>124.15</v>
      </c>
      <c r="D192" s="25">
        <v>125.48</v>
      </c>
      <c r="E192" s="25">
        <v>128.54</v>
      </c>
      <c r="F192" s="25">
        <v>118.39</v>
      </c>
      <c r="G192" s="25">
        <v>120.97</v>
      </c>
      <c r="H192" s="25">
        <v>121.02</v>
      </c>
      <c r="I192" s="25">
        <v>121.78</v>
      </c>
      <c r="J192" s="25">
        <v>127.56</v>
      </c>
      <c r="K192" s="25">
        <v>433.92</v>
      </c>
      <c r="L192" s="25">
        <v>413.76850000000002</v>
      </c>
      <c r="M192" s="25">
        <v>449.95</v>
      </c>
      <c r="N192" s="25">
        <v>742.66</v>
      </c>
      <c r="O192" s="25">
        <v>789.91</v>
      </c>
      <c r="P192" s="25" t="e">
        <v>#N/A</v>
      </c>
      <c r="Q192" s="25">
        <v>839.76</v>
      </c>
      <c r="R192" s="25">
        <v>850.14</v>
      </c>
      <c r="S192" s="25" t="e">
        <v>#N/A</v>
      </c>
      <c r="T192" s="25">
        <v>132.41</v>
      </c>
      <c r="U192" s="25">
        <v>700.38</v>
      </c>
      <c r="V192" s="25">
        <v>428.57299999999998</v>
      </c>
      <c r="W192" s="25">
        <v>121.67</v>
      </c>
      <c r="X192" s="25">
        <v>124.15</v>
      </c>
      <c r="Y192" s="25">
        <v>125.48</v>
      </c>
      <c r="Z192" s="25">
        <v>128.54</v>
      </c>
      <c r="AA192" s="25">
        <v>118.39</v>
      </c>
      <c r="AB192" s="25">
        <v>120.97</v>
      </c>
      <c r="AC192" s="25">
        <v>121.02</v>
      </c>
      <c r="AD192" s="25">
        <v>121.78</v>
      </c>
      <c r="AE192" s="25">
        <v>127.56</v>
      </c>
      <c r="AF192" s="25">
        <v>433.92</v>
      </c>
      <c r="AG192" s="25">
        <v>121.67</v>
      </c>
      <c r="AH192" s="25">
        <v>124.15</v>
      </c>
      <c r="AI192" s="25">
        <v>125.48</v>
      </c>
      <c r="AJ192" s="25">
        <v>128.54</v>
      </c>
    </row>
    <row r="193" spans="1:36" s="63" customFormat="1" x14ac:dyDescent="0.35">
      <c r="A193" s="64">
        <v>35277</v>
      </c>
      <c r="B193" s="25">
        <v>122.03</v>
      </c>
      <c r="C193" s="25">
        <v>124.37</v>
      </c>
      <c r="D193" s="25">
        <v>125.69</v>
      </c>
      <c r="E193" s="25">
        <v>128.88</v>
      </c>
      <c r="F193" s="25">
        <v>118.85</v>
      </c>
      <c r="G193" s="25">
        <v>121.34</v>
      </c>
      <c r="H193" s="25">
        <v>121.38</v>
      </c>
      <c r="I193" s="25">
        <v>122.13</v>
      </c>
      <c r="J193" s="25">
        <v>127.7</v>
      </c>
      <c r="K193" s="25">
        <v>435.94</v>
      </c>
      <c r="L193" s="25">
        <v>416.05889999999999</v>
      </c>
      <c r="M193" s="25">
        <v>450.12</v>
      </c>
      <c r="N193" s="25">
        <v>744.91</v>
      </c>
      <c r="O193" s="25">
        <v>790.2</v>
      </c>
      <c r="P193" s="25" t="e">
        <v>#N/A</v>
      </c>
      <c r="Q193" s="25">
        <v>841.85</v>
      </c>
      <c r="R193" s="25">
        <v>850.9</v>
      </c>
      <c r="S193" s="25" t="e">
        <v>#N/A</v>
      </c>
      <c r="T193" s="25">
        <v>132.83000000000001</v>
      </c>
      <c r="U193" s="25">
        <v>702.95</v>
      </c>
      <c r="V193" s="25">
        <v>430.51799999999997</v>
      </c>
      <c r="W193" s="25">
        <v>122.03</v>
      </c>
      <c r="X193" s="25">
        <v>124.37</v>
      </c>
      <c r="Y193" s="25">
        <v>125.69</v>
      </c>
      <c r="Z193" s="25">
        <v>128.88</v>
      </c>
      <c r="AA193" s="25">
        <v>118.85</v>
      </c>
      <c r="AB193" s="25">
        <v>121.34</v>
      </c>
      <c r="AC193" s="25">
        <v>121.38</v>
      </c>
      <c r="AD193" s="25">
        <v>122.13</v>
      </c>
      <c r="AE193" s="25">
        <v>127.7</v>
      </c>
      <c r="AF193" s="25">
        <v>435.94</v>
      </c>
      <c r="AG193" s="25">
        <v>122.03</v>
      </c>
      <c r="AH193" s="25">
        <v>124.37</v>
      </c>
      <c r="AI193" s="25">
        <v>125.69</v>
      </c>
      <c r="AJ193" s="25">
        <v>128.88</v>
      </c>
    </row>
    <row r="194" spans="1:36" s="63" customFormat="1" x14ac:dyDescent="0.35">
      <c r="A194" s="64">
        <v>35308</v>
      </c>
      <c r="B194" s="25">
        <v>121.86</v>
      </c>
      <c r="C194" s="25">
        <v>123.94</v>
      </c>
      <c r="D194" s="25">
        <v>125.31</v>
      </c>
      <c r="E194" s="25">
        <v>128.52000000000001</v>
      </c>
      <c r="F194" s="25">
        <v>119.29</v>
      </c>
      <c r="G194" s="25">
        <v>121.42</v>
      </c>
      <c r="H194" s="25">
        <v>121.38</v>
      </c>
      <c r="I194" s="25">
        <v>121.9</v>
      </c>
      <c r="J194" s="25">
        <v>126.36</v>
      </c>
      <c r="K194" s="25">
        <v>440.65</v>
      </c>
      <c r="L194" s="25">
        <v>420.93509999999998</v>
      </c>
      <c r="M194" s="25">
        <v>452.8</v>
      </c>
      <c r="N194" s="25">
        <v>745.86</v>
      </c>
      <c r="O194" s="25">
        <v>780.36</v>
      </c>
      <c r="P194" s="25" t="e">
        <v>#N/A</v>
      </c>
      <c r="Q194" s="25">
        <v>841.48</v>
      </c>
      <c r="R194" s="25">
        <v>844.21</v>
      </c>
      <c r="S194" s="25" t="e">
        <v>#N/A</v>
      </c>
      <c r="T194" s="25">
        <v>133.07</v>
      </c>
      <c r="U194" s="25">
        <v>702.94</v>
      </c>
      <c r="V194" s="25">
        <v>432.46100000000001</v>
      </c>
      <c r="W194" s="25">
        <v>121.86</v>
      </c>
      <c r="X194" s="25">
        <v>123.94</v>
      </c>
      <c r="Y194" s="25">
        <v>125.31</v>
      </c>
      <c r="Z194" s="25">
        <v>128.52000000000001</v>
      </c>
      <c r="AA194" s="25">
        <v>119.29</v>
      </c>
      <c r="AB194" s="25">
        <v>121.42</v>
      </c>
      <c r="AC194" s="25">
        <v>121.38</v>
      </c>
      <c r="AD194" s="25">
        <v>121.9</v>
      </c>
      <c r="AE194" s="25">
        <v>126.36</v>
      </c>
      <c r="AF194" s="25">
        <v>440.65</v>
      </c>
      <c r="AG194" s="25">
        <v>121.86</v>
      </c>
      <c r="AH194" s="25">
        <v>123.94</v>
      </c>
      <c r="AI194" s="25">
        <v>125.31</v>
      </c>
      <c r="AJ194" s="25">
        <v>128.52000000000001</v>
      </c>
    </row>
    <row r="195" spans="1:36" s="63" customFormat="1" x14ac:dyDescent="0.35">
      <c r="A195" s="64">
        <v>35338</v>
      </c>
      <c r="B195" s="25">
        <v>123.89</v>
      </c>
      <c r="C195" s="25">
        <v>126.47</v>
      </c>
      <c r="D195" s="25">
        <v>127.96</v>
      </c>
      <c r="E195" s="25">
        <v>131.34</v>
      </c>
      <c r="F195" s="25">
        <v>120.39</v>
      </c>
      <c r="G195" s="25">
        <v>123.18</v>
      </c>
      <c r="H195" s="25">
        <v>123.37</v>
      </c>
      <c r="I195" s="25">
        <v>124.23</v>
      </c>
      <c r="J195" s="25">
        <v>129.82</v>
      </c>
      <c r="K195" s="25">
        <v>451.27</v>
      </c>
      <c r="L195" s="25">
        <v>430.88569999999999</v>
      </c>
      <c r="M195" s="25">
        <v>464.85</v>
      </c>
      <c r="N195" s="25">
        <v>755.4</v>
      </c>
      <c r="O195" s="25">
        <v>801.87</v>
      </c>
      <c r="P195" s="25" t="e">
        <v>#N/A</v>
      </c>
      <c r="Q195" s="25">
        <v>856.13</v>
      </c>
      <c r="R195" s="25">
        <v>867.96</v>
      </c>
      <c r="S195" s="25" t="e">
        <v>#N/A</v>
      </c>
      <c r="T195" s="25">
        <v>134.85</v>
      </c>
      <c r="U195" s="25">
        <v>714.71</v>
      </c>
      <c r="V195" s="25">
        <v>434.495</v>
      </c>
      <c r="W195" s="25">
        <v>123.89</v>
      </c>
      <c r="X195" s="25">
        <v>126.47</v>
      </c>
      <c r="Y195" s="25">
        <v>127.96</v>
      </c>
      <c r="Z195" s="25">
        <v>131.34</v>
      </c>
      <c r="AA195" s="25">
        <v>120.39</v>
      </c>
      <c r="AB195" s="25">
        <v>123.18</v>
      </c>
      <c r="AC195" s="25">
        <v>123.37</v>
      </c>
      <c r="AD195" s="25">
        <v>124.23</v>
      </c>
      <c r="AE195" s="25">
        <v>129.82</v>
      </c>
      <c r="AF195" s="25">
        <v>451.27</v>
      </c>
      <c r="AG195" s="25">
        <v>123.89</v>
      </c>
      <c r="AH195" s="25">
        <v>126.47</v>
      </c>
      <c r="AI195" s="25">
        <v>127.96</v>
      </c>
      <c r="AJ195" s="25">
        <v>131.34</v>
      </c>
    </row>
    <row r="196" spans="1:36" s="63" customFormat="1" x14ac:dyDescent="0.35">
      <c r="A196" s="64">
        <v>35369</v>
      </c>
      <c r="B196" s="25">
        <v>126.5</v>
      </c>
      <c r="C196" s="25">
        <v>129.74</v>
      </c>
      <c r="D196" s="25">
        <v>131.44999999999999</v>
      </c>
      <c r="E196" s="25">
        <v>135.08000000000001</v>
      </c>
      <c r="F196" s="25">
        <v>121.75</v>
      </c>
      <c r="G196" s="25">
        <v>125.43</v>
      </c>
      <c r="H196" s="25">
        <v>125.94</v>
      </c>
      <c r="I196" s="25">
        <v>127.12</v>
      </c>
      <c r="J196" s="25">
        <v>134.72</v>
      </c>
      <c r="K196" s="25">
        <v>454.74</v>
      </c>
      <c r="L196" s="25">
        <v>433.9427</v>
      </c>
      <c r="M196" s="25">
        <v>469.97</v>
      </c>
      <c r="N196" s="25">
        <v>767.75</v>
      </c>
      <c r="O196" s="25">
        <v>833.41</v>
      </c>
      <c r="P196" s="25" t="e">
        <v>#N/A</v>
      </c>
      <c r="Q196" s="25">
        <v>875.01</v>
      </c>
      <c r="R196" s="25">
        <v>899.97</v>
      </c>
      <c r="S196" s="25" t="e">
        <v>#N/A</v>
      </c>
      <c r="T196" s="25">
        <v>137</v>
      </c>
      <c r="U196" s="25">
        <v>728.73</v>
      </c>
      <c r="V196" s="25">
        <v>436.35399999999998</v>
      </c>
      <c r="W196" s="25">
        <v>126.5</v>
      </c>
      <c r="X196" s="25">
        <v>129.74</v>
      </c>
      <c r="Y196" s="25">
        <v>131.44999999999999</v>
      </c>
      <c r="Z196" s="25">
        <v>135.08000000000001</v>
      </c>
      <c r="AA196" s="25">
        <v>121.75</v>
      </c>
      <c r="AB196" s="25">
        <v>125.43</v>
      </c>
      <c r="AC196" s="25">
        <v>125.94</v>
      </c>
      <c r="AD196" s="25">
        <v>127.12</v>
      </c>
      <c r="AE196" s="25">
        <v>134.72</v>
      </c>
      <c r="AF196" s="25">
        <v>454.74</v>
      </c>
      <c r="AG196" s="25">
        <v>126.5</v>
      </c>
      <c r="AH196" s="25">
        <v>129.74</v>
      </c>
      <c r="AI196" s="25">
        <v>131.44999999999999</v>
      </c>
      <c r="AJ196" s="25">
        <v>135.08000000000001</v>
      </c>
    </row>
    <row r="197" spans="1:36" s="63" customFormat="1" x14ac:dyDescent="0.35">
      <c r="A197" s="64">
        <v>35399</v>
      </c>
      <c r="B197" s="25">
        <v>128.56</v>
      </c>
      <c r="C197" s="25">
        <v>132.33000000000001</v>
      </c>
      <c r="D197" s="25">
        <v>134.22999999999999</v>
      </c>
      <c r="E197" s="25">
        <v>138.16</v>
      </c>
      <c r="F197" s="25">
        <v>122.67</v>
      </c>
      <c r="G197" s="25">
        <v>126.99</v>
      </c>
      <c r="H197" s="25">
        <v>127.87</v>
      </c>
      <c r="I197" s="25">
        <v>129.47999999999999</v>
      </c>
      <c r="J197" s="25">
        <v>138.97999999999999</v>
      </c>
      <c r="K197" s="25">
        <v>463.71</v>
      </c>
      <c r="L197" s="25">
        <v>441.4538</v>
      </c>
      <c r="M197" s="25">
        <v>485.93</v>
      </c>
      <c r="N197" s="25">
        <v>776.96</v>
      </c>
      <c r="O197" s="25">
        <v>861.22</v>
      </c>
      <c r="P197" s="25" t="e">
        <v>#N/A</v>
      </c>
      <c r="Q197" s="25">
        <v>889.9</v>
      </c>
      <c r="R197" s="25">
        <v>926.2</v>
      </c>
      <c r="S197" s="25" t="e">
        <v>#N/A</v>
      </c>
      <c r="T197" s="25">
        <v>138.68</v>
      </c>
      <c r="U197" s="25">
        <v>739.16</v>
      </c>
      <c r="V197" s="25">
        <v>438.21699999999998</v>
      </c>
      <c r="W197" s="25">
        <v>128.56</v>
      </c>
      <c r="X197" s="25">
        <v>132.33000000000001</v>
      </c>
      <c r="Y197" s="25">
        <v>134.22999999999999</v>
      </c>
      <c r="Z197" s="25">
        <v>138.16</v>
      </c>
      <c r="AA197" s="25">
        <v>122.67</v>
      </c>
      <c r="AB197" s="25">
        <v>126.99</v>
      </c>
      <c r="AC197" s="25">
        <v>127.87</v>
      </c>
      <c r="AD197" s="25">
        <v>129.47999999999999</v>
      </c>
      <c r="AE197" s="25">
        <v>138.97999999999999</v>
      </c>
      <c r="AF197" s="25">
        <v>463.71</v>
      </c>
      <c r="AG197" s="25">
        <v>128.56</v>
      </c>
      <c r="AH197" s="25">
        <v>132.33000000000001</v>
      </c>
      <c r="AI197" s="25">
        <v>134.22999999999999</v>
      </c>
      <c r="AJ197" s="25">
        <v>138.16</v>
      </c>
    </row>
    <row r="198" spans="1:36" s="63" customFormat="1" x14ac:dyDescent="0.35">
      <c r="A198" s="64">
        <v>35430</v>
      </c>
      <c r="B198" s="25">
        <v>127.48</v>
      </c>
      <c r="C198" s="25">
        <v>130.52000000000001</v>
      </c>
      <c r="D198" s="25">
        <v>132.38</v>
      </c>
      <c r="E198" s="25">
        <v>136.28</v>
      </c>
      <c r="F198" s="25">
        <v>122.7</v>
      </c>
      <c r="G198" s="25">
        <v>126.25</v>
      </c>
      <c r="H198" s="25">
        <v>127.06</v>
      </c>
      <c r="I198" s="25">
        <v>128.04</v>
      </c>
      <c r="J198" s="25">
        <v>135.80000000000001</v>
      </c>
      <c r="K198" s="25">
        <v>467.03</v>
      </c>
      <c r="L198" s="25">
        <v>445.11649999999997</v>
      </c>
      <c r="M198" s="25">
        <v>486.19</v>
      </c>
      <c r="N198" s="25">
        <v>772.74</v>
      </c>
      <c r="O198" s="25">
        <v>840.32</v>
      </c>
      <c r="P198" s="25" t="e">
        <v>#N/A</v>
      </c>
      <c r="Q198" s="25">
        <v>881.14</v>
      </c>
      <c r="R198" s="25">
        <v>906.94</v>
      </c>
      <c r="S198" s="25" t="e">
        <v>#N/A</v>
      </c>
      <c r="T198" s="25">
        <v>138.25</v>
      </c>
      <c r="U198" s="25">
        <v>735.29</v>
      </c>
      <c r="V198" s="25">
        <v>440.15600000000001</v>
      </c>
      <c r="W198" s="25">
        <v>127.48</v>
      </c>
      <c r="X198" s="25">
        <v>130.52000000000001</v>
      </c>
      <c r="Y198" s="25">
        <v>132.38</v>
      </c>
      <c r="Z198" s="25">
        <v>136.28</v>
      </c>
      <c r="AA198" s="25">
        <v>122.7</v>
      </c>
      <c r="AB198" s="25">
        <v>126.25</v>
      </c>
      <c r="AC198" s="25">
        <v>127.06</v>
      </c>
      <c r="AD198" s="25">
        <v>128.04</v>
      </c>
      <c r="AE198" s="25">
        <v>135.80000000000001</v>
      </c>
      <c r="AF198" s="25">
        <v>467.03</v>
      </c>
      <c r="AG198" s="25">
        <v>127.48</v>
      </c>
      <c r="AH198" s="25">
        <v>130.52000000000001</v>
      </c>
      <c r="AI198" s="25">
        <v>132.38</v>
      </c>
      <c r="AJ198" s="25">
        <v>136.28</v>
      </c>
    </row>
    <row r="199" spans="1:36" s="63" customFormat="1" x14ac:dyDescent="0.35">
      <c r="A199" s="64">
        <v>35461</v>
      </c>
      <c r="B199" s="25">
        <v>127.92</v>
      </c>
      <c r="C199" s="25">
        <v>130.66</v>
      </c>
      <c r="D199" s="25">
        <v>132.53</v>
      </c>
      <c r="E199" s="25">
        <v>136.63</v>
      </c>
      <c r="F199" s="25">
        <v>123.29</v>
      </c>
      <c r="G199" s="25">
        <v>126.86</v>
      </c>
      <c r="H199" s="25">
        <v>127.68</v>
      </c>
      <c r="I199" s="25">
        <v>128.78</v>
      </c>
      <c r="J199" s="25">
        <v>135.04</v>
      </c>
      <c r="K199" s="25">
        <v>471.59</v>
      </c>
      <c r="L199" s="25">
        <v>449.49459999999999</v>
      </c>
      <c r="M199" s="25">
        <v>490.7</v>
      </c>
      <c r="N199" s="25">
        <v>775.6</v>
      </c>
      <c r="O199" s="25">
        <v>834.35</v>
      </c>
      <c r="P199" s="25" t="e">
        <v>#N/A</v>
      </c>
      <c r="Q199" s="25">
        <v>884.72</v>
      </c>
      <c r="R199" s="25">
        <v>904.02</v>
      </c>
      <c r="S199" s="25" t="e">
        <v>#N/A</v>
      </c>
      <c r="T199" s="25">
        <v>138.74</v>
      </c>
      <c r="U199" s="25">
        <v>740.75</v>
      </c>
      <c r="V199" s="25">
        <v>442.16899999999998</v>
      </c>
      <c r="W199" s="25">
        <v>127.92</v>
      </c>
      <c r="X199" s="25">
        <v>130.66</v>
      </c>
      <c r="Y199" s="25">
        <v>132.53</v>
      </c>
      <c r="Z199" s="25">
        <v>136.63</v>
      </c>
      <c r="AA199" s="25">
        <v>123.29</v>
      </c>
      <c r="AB199" s="25">
        <v>126.86</v>
      </c>
      <c r="AC199" s="25">
        <v>127.68</v>
      </c>
      <c r="AD199" s="25">
        <v>128.78</v>
      </c>
      <c r="AE199" s="25">
        <v>135.04</v>
      </c>
      <c r="AF199" s="25">
        <v>471.59</v>
      </c>
      <c r="AG199" s="25">
        <v>127.92</v>
      </c>
      <c r="AH199" s="25">
        <v>130.66</v>
      </c>
      <c r="AI199" s="25">
        <v>132.53</v>
      </c>
      <c r="AJ199" s="25">
        <v>136.63</v>
      </c>
    </row>
    <row r="200" spans="1:36" s="63" customFormat="1" x14ac:dyDescent="0.35">
      <c r="A200" s="64">
        <v>35489</v>
      </c>
      <c r="B200" s="25">
        <v>128.19</v>
      </c>
      <c r="C200" s="25">
        <v>131.13</v>
      </c>
      <c r="D200" s="25">
        <v>133.04</v>
      </c>
      <c r="E200" s="25">
        <v>137.38</v>
      </c>
      <c r="F200" s="25">
        <v>123.6</v>
      </c>
      <c r="G200" s="25">
        <v>127.05</v>
      </c>
      <c r="H200" s="25">
        <v>128.04</v>
      </c>
      <c r="I200" s="25">
        <v>129.16</v>
      </c>
      <c r="J200" s="25">
        <v>135.4</v>
      </c>
      <c r="K200" s="25">
        <v>479.39</v>
      </c>
      <c r="L200" s="25">
        <v>456.86989999999997</v>
      </c>
      <c r="M200" s="25">
        <v>499.21</v>
      </c>
      <c r="N200" s="25">
        <v>776.75</v>
      </c>
      <c r="O200" s="25">
        <v>834.71</v>
      </c>
      <c r="P200" s="25" t="e">
        <v>#N/A</v>
      </c>
      <c r="Q200" s="25">
        <v>887.22</v>
      </c>
      <c r="R200" s="25">
        <v>909.97</v>
      </c>
      <c r="S200" s="25" t="e">
        <v>#N/A</v>
      </c>
      <c r="T200" s="25">
        <v>139.19999999999999</v>
      </c>
      <c r="U200" s="25">
        <v>743.22</v>
      </c>
      <c r="V200" s="25">
        <v>443.89400000000001</v>
      </c>
      <c r="W200" s="25">
        <v>128.19</v>
      </c>
      <c r="X200" s="25">
        <v>131.13</v>
      </c>
      <c r="Y200" s="25">
        <v>133.04</v>
      </c>
      <c r="Z200" s="25">
        <v>137.38</v>
      </c>
      <c r="AA200" s="25">
        <v>123.6</v>
      </c>
      <c r="AB200" s="25">
        <v>127.05</v>
      </c>
      <c r="AC200" s="25">
        <v>128.04</v>
      </c>
      <c r="AD200" s="25">
        <v>129.16</v>
      </c>
      <c r="AE200" s="25">
        <v>135.4</v>
      </c>
      <c r="AF200" s="25">
        <v>479.39</v>
      </c>
      <c r="AG200" s="25">
        <v>128.19</v>
      </c>
      <c r="AH200" s="25">
        <v>131.13</v>
      </c>
      <c r="AI200" s="25">
        <v>133.04</v>
      </c>
      <c r="AJ200" s="25">
        <v>137.38</v>
      </c>
    </row>
    <row r="201" spans="1:36" s="63" customFormat="1" x14ac:dyDescent="0.35">
      <c r="A201" s="64">
        <v>35520</v>
      </c>
      <c r="B201" s="25">
        <v>126.89</v>
      </c>
      <c r="C201" s="25">
        <v>129.18</v>
      </c>
      <c r="D201" s="25">
        <v>130.94</v>
      </c>
      <c r="E201" s="25">
        <v>135.24</v>
      </c>
      <c r="F201" s="25">
        <v>123.5</v>
      </c>
      <c r="G201" s="25">
        <v>126.14</v>
      </c>
      <c r="H201" s="25">
        <v>126.93</v>
      </c>
      <c r="I201" s="25">
        <v>127.43</v>
      </c>
      <c r="J201" s="25">
        <v>132.06</v>
      </c>
      <c r="K201" s="25">
        <v>472.25</v>
      </c>
      <c r="L201" s="25">
        <v>450.67239999999998</v>
      </c>
      <c r="M201" s="25">
        <v>487.58</v>
      </c>
      <c r="N201" s="25">
        <v>772.17</v>
      </c>
      <c r="O201" s="25">
        <v>813.35</v>
      </c>
      <c r="P201" s="25" t="e">
        <v>#N/A</v>
      </c>
      <c r="Q201" s="25">
        <v>877.53</v>
      </c>
      <c r="R201" s="25">
        <v>888.49</v>
      </c>
      <c r="S201" s="25" t="e">
        <v>#N/A</v>
      </c>
      <c r="T201" s="25">
        <v>138.54</v>
      </c>
      <c r="U201" s="25">
        <v>736.22</v>
      </c>
      <c r="V201" s="25">
        <v>445.76900000000001</v>
      </c>
      <c r="W201" s="25">
        <v>126.89</v>
      </c>
      <c r="X201" s="25">
        <v>129.18</v>
      </c>
      <c r="Y201" s="25">
        <v>130.94</v>
      </c>
      <c r="Z201" s="25">
        <v>135.24</v>
      </c>
      <c r="AA201" s="25">
        <v>123.5</v>
      </c>
      <c r="AB201" s="25">
        <v>126.14</v>
      </c>
      <c r="AC201" s="25">
        <v>126.93</v>
      </c>
      <c r="AD201" s="25">
        <v>127.43</v>
      </c>
      <c r="AE201" s="25">
        <v>132.06</v>
      </c>
      <c r="AF201" s="25">
        <v>472.25</v>
      </c>
      <c r="AG201" s="25">
        <v>126.89</v>
      </c>
      <c r="AH201" s="25">
        <v>129.18</v>
      </c>
      <c r="AI201" s="25">
        <v>130.94</v>
      </c>
      <c r="AJ201" s="25">
        <v>135.24</v>
      </c>
    </row>
    <row r="202" spans="1:36" s="63" customFormat="1" x14ac:dyDescent="0.35">
      <c r="A202" s="64">
        <v>35550</v>
      </c>
      <c r="B202" s="25">
        <v>128.78</v>
      </c>
      <c r="C202" s="25">
        <v>131.22</v>
      </c>
      <c r="D202" s="25">
        <v>132.88</v>
      </c>
      <c r="E202" s="25">
        <v>137.28</v>
      </c>
      <c r="F202" s="25">
        <v>124.52</v>
      </c>
      <c r="G202" s="25">
        <v>127.77</v>
      </c>
      <c r="H202" s="25">
        <v>128.66</v>
      </c>
      <c r="I202" s="25">
        <v>129.62</v>
      </c>
      <c r="J202" s="25">
        <v>134.97999999999999</v>
      </c>
      <c r="K202" s="25">
        <v>477.23</v>
      </c>
      <c r="L202" s="25">
        <v>454.91129999999998</v>
      </c>
      <c r="M202" s="25">
        <v>495.97</v>
      </c>
      <c r="N202" s="25">
        <v>780.82</v>
      </c>
      <c r="O202" s="25">
        <v>832.98</v>
      </c>
      <c r="P202" s="25" t="e">
        <v>#N/A</v>
      </c>
      <c r="Q202" s="25">
        <v>889.22</v>
      </c>
      <c r="R202" s="25">
        <v>904.78</v>
      </c>
      <c r="S202" s="25" t="e">
        <v>#N/A</v>
      </c>
      <c r="T202" s="25">
        <v>140.09</v>
      </c>
      <c r="U202" s="25">
        <v>747.96</v>
      </c>
      <c r="V202" s="25">
        <v>447.89699999999999</v>
      </c>
      <c r="W202" s="25">
        <v>128.78</v>
      </c>
      <c r="X202" s="25">
        <v>131.22</v>
      </c>
      <c r="Y202" s="25">
        <v>132.88</v>
      </c>
      <c r="Z202" s="25">
        <v>137.28</v>
      </c>
      <c r="AA202" s="25">
        <v>124.52</v>
      </c>
      <c r="AB202" s="25">
        <v>127.77</v>
      </c>
      <c r="AC202" s="25">
        <v>128.66</v>
      </c>
      <c r="AD202" s="25">
        <v>129.62</v>
      </c>
      <c r="AE202" s="25">
        <v>134.97999999999999</v>
      </c>
      <c r="AF202" s="25">
        <v>477.23</v>
      </c>
      <c r="AG202" s="25">
        <v>128.78</v>
      </c>
      <c r="AH202" s="25">
        <v>131.22</v>
      </c>
      <c r="AI202" s="25">
        <v>132.88</v>
      </c>
      <c r="AJ202" s="25">
        <v>137.28</v>
      </c>
    </row>
    <row r="203" spans="1:36" s="63" customFormat="1" x14ac:dyDescent="0.35">
      <c r="A203" s="64">
        <v>35581</v>
      </c>
      <c r="B203" s="25">
        <v>129.94999999999999</v>
      </c>
      <c r="C203" s="25">
        <v>132.57</v>
      </c>
      <c r="D203" s="25">
        <v>134.4</v>
      </c>
      <c r="E203" s="25">
        <v>138.94999999999999</v>
      </c>
      <c r="F203" s="25">
        <v>125.39</v>
      </c>
      <c r="G203" s="25">
        <v>128.80000000000001</v>
      </c>
      <c r="H203" s="25">
        <v>129.83000000000001</v>
      </c>
      <c r="I203" s="25">
        <v>131.01</v>
      </c>
      <c r="J203" s="25">
        <v>136.6</v>
      </c>
      <c r="K203" s="25">
        <v>487.44</v>
      </c>
      <c r="L203" s="25">
        <v>464.3528</v>
      </c>
      <c r="M203" s="25">
        <v>508.53</v>
      </c>
      <c r="N203" s="25">
        <v>786.91</v>
      </c>
      <c r="O203" s="25">
        <v>842.33</v>
      </c>
      <c r="P203" s="25" t="e">
        <v>#N/A</v>
      </c>
      <c r="Q203" s="25">
        <v>898.17</v>
      </c>
      <c r="R203" s="25">
        <v>916.97</v>
      </c>
      <c r="S203" s="25" t="e">
        <v>#N/A</v>
      </c>
      <c r="T203" s="25">
        <v>141.13</v>
      </c>
      <c r="U203" s="25">
        <v>755.28</v>
      </c>
      <c r="V203" s="25">
        <v>450.19299999999998</v>
      </c>
      <c r="W203" s="25">
        <v>129.94999999999999</v>
      </c>
      <c r="X203" s="25">
        <v>132.57</v>
      </c>
      <c r="Y203" s="25">
        <v>134.4</v>
      </c>
      <c r="Z203" s="25">
        <v>138.94999999999999</v>
      </c>
      <c r="AA203" s="25">
        <v>125.39</v>
      </c>
      <c r="AB203" s="25">
        <v>128.80000000000001</v>
      </c>
      <c r="AC203" s="25">
        <v>129.83000000000001</v>
      </c>
      <c r="AD203" s="25">
        <v>131.01</v>
      </c>
      <c r="AE203" s="25">
        <v>136.6</v>
      </c>
      <c r="AF203" s="25">
        <v>487.44</v>
      </c>
      <c r="AG203" s="25">
        <v>129.94999999999999</v>
      </c>
      <c r="AH203" s="25">
        <v>132.57</v>
      </c>
      <c r="AI203" s="25">
        <v>134.4</v>
      </c>
      <c r="AJ203" s="25">
        <v>138.94999999999999</v>
      </c>
    </row>
    <row r="204" spans="1:36" s="63" customFormat="1" x14ac:dyDescent="0.35">
      <c r="A204" s="64">
        <v>35611</v>
      </c>
      <c r="B204" s="25">
        <v>131.43</v>
      </c>
      <c r="C204" s="25">
        <v>134.35</v>
      </c>
      <c r="D204" s="25">
        <v>136.27000000000001</v>
      </c>
      <c r="E204" s="25">
        <v>141.04</v>
      </c>
      <c r="F204" s="25">
        <v>126.27</v>
      </c>
      <c r="G204" s="25">
        <v>130.02000000000001</v>
      </c>
      <c r="H204" s="25">
        <v>131.22</v>
      </c>
      <c r="I204" s="25">
        <v>132.65</v>
      </c>
      <c r="J204" s="25">
        <v>139.25</v>
      </c>
      <c r="K204" s="25">
        <v>494.2</v>
      </c>
      <c r="L204" s="25">
        <v>469.95089999999999</v>
      </c>
      <c r="M204" s="25">
        <v>521.14</v>
      </c>
      <c r="N204" s="25">
        <v>793.57</v>
      </c>
      <c r="O204" s="25">
        <v>858.58</v>
      </c>
      <c r="P204" s="25" t="e">
        <v>#N/A</v>
      </c>
      <c r="Q204" s="25">
        <v>908.03</v>
      </c>
      <c r="R204" s="25">
        <v>934.98</v>
      </c>
      <c r="S204" s="25" t="e">
        <v>#N/A</v>
      </c>
      <c r="T204" s="25">
        <v>142.35</v>
      </c>
      <c r="U204" s="25">
        <v>764.09</v>
      </c>
      <c r="V204" s="25">
        <v>451.83600000000001</v>
      </c>
      <c r="W204" s="25">
        <v>131.43</v>
      </c>
      <c r="X204" s="25">
        <v>134.35</v>
      </c>
      <c r="Y204" s="25">
        <v>136.27000000000001</v>
      </c>
      <c r="Z204" s="25">
        <v>141.04</v>
      </c>
      <c r="AA204" s="25">
        <v>126.27</v>
      </c>
      <c r="AB204" s="25">
        <v>130.02000000000001</v>
      </c>
      <c r="AC204" s="25">
        <v>131.22</v>
      </c>
      <c r="AD204" s="25">
        <v>132.65</v>
      </c>
      <c r="AE204" s="25">
        <v>139.25</v>
      </c>
      <c r="AF204" s="25">
        <v>494.2</v>
      </c>
      <c r="AG204" s="25">
        <v>131.43</v>
      </c>
      <c r="AH204" s="25">
        <v>134.35</v>
      </c>
      <c r="AI204" s="25">
        <v>136.27000000000001</v>
      </c>
      <c r="AJ204" s="25">
        <v>141.04</v>
      </c>
    </row>
    <row r="205" spans="1:36" s="63" customFormat="1" x14ac:dyDescent="0.35">
      <c r="A205" s="64">
        <v>35642</v>
      </c>
      <c r="B205" s="25">
        <v>134.69999999999999</v>
      </c>
      <c r="C205" s="25">
        <v>138.97999999999999</v>
      </c>
      <c r="D205" s="25">
        <v>141.22999999999999</v>
      </c>
      <c r="E205" s="25">
        <v>146.41</v>
      </c>
      <c r="F205" s="25">
        <v>127.68</v>
      </c>
      <c r="G205" s="25">
        <v>132.66999999999999</v>
      </c>
      <c r="H205" s="25">
        <v>134.01</v>
      </c>
      <c r="I205" s="25">
        <v>136.05000000000001</v>
      </c>
      <c r="J205" s="25">
        <v>147.18</v>
      </c>
      <c r="K205" s="25">
        <v>507.77</v>
      </c>
      <c r="L205" s="25">
        <v>481.54939999999999</v>
      </c>
      <c r="M205" s="25">
        <v>544.12</v>
      </c>
      <c r="N205" s="25">
        <v>808.44</v>
      </c>
      <c r="O205" s="25">
        <v>909.01</v>
      </c>
      <c r="P205" s="25" t="e">
        <v>#N/A</v>
      </c>
      <c r="Q205" s="25">
        <v>932.08</v>
      </c>
      <c r="R205" s="25">
        <v>985.46</v>
      </c>
      <c r="S205" s="25" t="e">
        <v>#N/A</v>
      </c>
      <c r="T205" s="25">
        <v>144.82</v>
      </c>
      <c r="U205" s="25">
        <v>778.49</v>
      </c>
      <c r="V205" s="25">
        <v>453.86799999999999</v>
      </c>
      <c r="W205" s="25">
        <v>134.69999999999999</v>
      </c>
      <c r="X205" s="25">
        <v>138.97999999999999</v>
      </c>
      <c r="Y205" s="25">
        <v>141.22999999999999</v>
      </c>
      <c r="Z205" s="25">
        <v>146.41</v>
      </c>
      <c r="AA205" s="25">
        <v>127.68</v>
      </c>
      <c r="AB205" s="25">
        <v>132.66999999999999</v>
      </c>
      <c r="AC205" s="25">
        <v>134.01</v>
      </c>
      <c r="AD205" s="25">
        <v>136.05000000000001</v>
      </c>
      <c r="AE205" s="25">
        <v>147.18</v>
      </c>
      <c r="AF205" s="25">
        <v>507.77</v>
      </c>
      <c r="AG205" s="25">
        <v>134.69999999999999</v>
      </c>
      <c r="AH205" s="25">
        <v>138.97999999999999</v>
      </c>
      <c r="AI205" s="25">
        <v>141.22999999999999</v>
      </c>
      <c r="AJ205" s="25">
        <v>146.41</v>
      </c>
    </row>
    <row r="206" spans="1:36" s="63" customFormat="1" x14ac:dyDescent="0.35">
      <c r="A206" s="64">
        <v>35673</v>
      </c>
      <c r="B206" s="25">
        <v>133.74</v>
      </c>
      <c r="C206" s="25">
        <v>137.1</v>
      </c>
      <c r="D206" s="25">
        <v>139.11000000000001</v>
      </c>
      <c r="E206" s="25">
        <v>144.22</v>
      </c>
      <c r="F206" s="25">
        <v>127.79</v>
      </c>
      <c r="G206" s="25">
        <v>132.16999999999999</v>
      </c>
      <c r="H206" s="25">
        <v>133.51</v>
      </c>
      <c r="I206" s="25">
        <v>134.81</v>
      </c>
      <c r="J206" s="25">
        <v>143.27000000000001</v>
      </c>
      <c r="K206" s="25">
        <v>506.62</v>
      </c>
      <c r="L206" s="25">
        <v>481.46870000000001</v>
      </c>
      <c r="M206" s="25">
        <v>536</v>
      </c>
      <c r="N206" s="25">
        <v>805.21</v>
      </c>
      <c r="O206" s="25">
        <v>883.7</v>
      </c>
      <c r="P206" s="25" t="e">
        <v>#N/A</v>
      </c>
      <c r="Q206" s="25">
        <v>923.87</v>
      </c>
      <c r="R206" s="25">
        <v>961.1</v>
      </c>
      <c r="S206" s="25" t="e">
        <v>#N/A</v>
      </c>
      <c r="T206" s="25">
        <v>144.38999999999999</v>
      </c>
      <c r="U206" s="25">
        <v>776.65</v>
      </c>
      <c r="V206" s="25">
        <v>455.81200000000001</v>
      </c>
      <c r="W206" s="25">
        <v>133.74</v>
      </c>
      <c r="X206" s="25">
        <v>137.1</v>
      </c>
      <c r="Y206" s="25">
        <v>139.11000000000001</v>
      </c>
      <c r="Z206" s="25">
        <v>144.22</v>
      </c>
      <c r="AA206" s="25">
        <v>127.79</v>
      </c>
      <c r="AB206" s="25">
        <v>132.16999999999999</v>
      </c>
      <c r="AC206" s="25">
        <v>133.51</v>
      </c>
      <c r="AD206" s="25">
        <v>134.81</v>
      </c>
      <c r="AE206" s="25">
        <v>143.27000000000001</v>
      </c>
      <c r="AF206" s="25">
        <v>506.62</v>
      </c>
      <c r="AG206" s="25">
        <v>133.74</v>
      </c>
      <c r="AH206" s="25">
        <v>137.1</v>
      </c>
      <c r="AI206" s="25">
        <v>139.11000000000001</v>
      </c>
      <c r="AJ206" s="25">
        <v>144.22</v>
      </c>
    </row>
    <row r="207" spans="1:36" s="63" customFormat="1" x14ac:dyDescent="0.35">
      <c r="A207" s="64">
        <v>35703</v>
      </c>
      <c r="B207" s="25">
        <v>135.63</v>
      </c>
      <c r="C207" s="25">
        <v>139.41999999999999</v>
      </c>
      <c r="D207" s="25">
        <v>141.5</v>
      </c>
      <c r="E207" s="25">
        <v>146.87</v>
      </c>
      <c r="F207" s="25">
        <v>128.78</v>
      </c>
      <c r="G207" s="25">
        <v>133.72</v>
      </c>
      <c r="H207" s="25">
        <v>135.16</v>
      </c>
      <c r="I207" s="25">
        <v>136.91999999999999</v>
      </c>
      <c r="J207" s="25">
        <v>146.97</v>
      </c>
      <c r="K207" s="25">
        <v>516.66</v>
      </c>
      <c r="L207" s="25">
        <v>490.6114</v>
      </c>
      <c r="M207" s="25">
        <v>549.45000000000005</v>
      </c>
      <c r="N207" s="25">
        <v>813.97</v>
      </c>
      <c r="O207" s="25">
        <v>908.04</v>
      </c>
      <c r="P207" s="25" t="e">
        <v>#N/A</v>
      </c>
      <c r="Q207" s="25">
        <v>936.78</v>
      </c>
      <c r="R207" s="25">
        <v>983.7</v>
      </c>
      <c r="S207" s="25" t="e">
        <v>#N/A</v>
      </c>
      <c r="T207" s="25">
        <v>145.88999999999999</v>
      </c>
      <c r="U207" s="25">
        <v>786.49</v>
      </c>
      <c r="V207" s="25">
        <v>457.899</v>
      </c>
      <c r="W207" s="25">
        <v>135.63</v>
      </c>
      <c r="X207" s="25">
        <v>139.41999999999999</v>
      </c>
      <c r="Y207" s="25">
        <v>141.5</v>
      </c>
      <c r="Z207" s="25">
        <v>146.87</v>
      </c>
      <c r="AA207" s="25">
        <v>128.78</v>
      </c>
      <c r="AB207" s="25">
        <v>133.72</v>
      </c>
      <c r="AC207" s="25">
        <v>135.16</v>
      </c>
      <c r="AD207" s="25">
        <v>136.91999999999999</v>
      </c>
      <c r="AE207" s="25">
        <v>146.97</v>
      </c>
      <c r="AF207" s="25">
        <v>516.66</v>
      </c>
      <c r="AG207" s="25">
        <v>135.63</v>
      </c>
      <c r="AH207" s="25">
        <v>139.41999999999999</v>
      </c>
      <c r="AI207" s="25">
        <v>141.5</v>
      </c>
      <c r="AJ207" s="25">
        <v>146.87</v>
      </c>
    </row>
    <row r="208" spans="1:36" s="63" customFormat="1" x14ac:dyDescent="0.35">
      <c r="A208" s="64">
        <v>35734</v>
      </c>
      <c r="B208" s="25">
        <v>137.66</v>
      </c>
      <c r="C208" s="25">
        <v>141.43</v>
      </c>
      <c r="D208" s="25">
        <v>143.11000000000001</v>
      </c>
      <c r="E208" s="25">
        <v>148.80000000000001</v>
      </c>
      <c r="F208" s="25">
        <v>129.72</v>
      </c>
      <c r="G208" s="25">
        <v>135.26</v>
      </c>
      <c r="H208" s="25">
        <v>136.68</v>
      </c>
      <c r="I208" s="25">
        <v>138.85</v>
      </c>
      <c r="J208" s="25">
        <v>151.12</v>
      </c>
      <c r="K208" s="25">
        <v>517.12</v>
      </c>
      <c r="L208" s="25">
        <v>490.32760000000002</v>
      </c>
      <c r="M208" s="25">
        <v>555.02</v>
      </c>
      <c r="N208" s="25">
        <v>823.53</v>
      </c>
      <c r="O208" s="25">
        <v>938.63</v>
      </c>
      <c r="P208" s="25" t="e">
        <v>#N/A</v>
      </c>
      <c r="Q208" s="25">
        <v>945.46</v>
      </c>
      <c r="R208" s="25">
        <v>1001.9</v>
      </c>
      <c r="S208" s="25" t="e">
        <v>#N/A</v>
      </c>
      <c r="T208" s="25">
        <v>147.56</v>
      </c>
      <c r="U208" s="25">
        <v>795.21</v>
      </c>
      <c r="V208" s="25">
        <v>459.85199999999998</v>
      </c>
      <c r="W208" s="25">
        <v>137.66</v>
      </c>
      <c r="X208" s="25">
        <v>141.43</v>
      </c>
      <c r="Y208" s="25">
        <v>143.11000000000001</v>
      </c>
      <c r="Z208" s="25">
        <v>148.80000000000001</v>
      </c>
      <c r="AA208" s="25">
        <v>129.72</v>
      </c>
      <c r="AB208" s="25">
        <v>135.26</v>
      </c>
      <c r="AC208" s="25">
        <v>136.68</v>
      </c>
      <c r="AD208" s="25">
        <v>138.85</v>
      </c>
      <c r="AE208" s="25">
        <v>151.12</v>
      </c>
      <c r="AF208" s="25">
        <v>517.12</v>
      </c>
      <c r="AG208" s="25">
        <v>137.66</v>
      </c>
      <c r="AH208" s="25">
        <v>141.43</v>
      </c>
      <c r="AI208" s="25">
        <v>143.11000000000001</v>
      </c>
      <c r="AJ208" s="25">
        <v>148.80000000000001</v>
      </c>
    </row>
    <row r="209" spans="1:36" s="63" customFormat="1" x14ac:dyDescent="0.35">
      <c r="A209" s="64">
        <v>35764</v>
      </c>
      <c r="B209" s="25">
        <v>138.26</v>
      </c>
      <c r="C209" s="25">
        <v>142.19999999999999</v>
      </c>
      <c r="D209" s="25">
        <v>143.96</v>
      </c>
      <c r="E209" s="25">
        <v>149.59</v>
      </c>
      <c r="F209" s="25">
        <v>130.03</v>
      </c>
      <c r="G209" s="25">
        <v>135.44</v>
      </c>
      <c r="H209" s="25">
        <v>137.08000000000001</v>
      </c>
      <c r="I209" s="25">
        <v>139.38</v>
      </c>
      <c r="J209" s="25">
        <v>153.03</v>
      </c>
      <c r="K209" s="25">
        <v>522.05999999999995</v>
      </c>
      <c r="L209" s="25">
        <v>494.69819999999999</v>
      </c>
      <c r="M209" s="25">
        <v>562.71</v>
      </c>
      <c r="N209" s="25">
        <v>825.43</v>
      </c>
      <c r="O209" s="25">
        <v>951.09</v>
      </c>
      <c r="P209" s="25" t="e">
        <v>#N/A</v>
      </c>
      <c r="Q209" s="25">
        <v>947.61</v>
      </c>
      <c r="R209" s="25">
        <v>1013.27</v>
      </c>
      <c r="S209" s="25" t="e">
        <v>#N/A</v>
      </c>
      <c r="T209" s="25">
        <v>147.19999999999999</v>
      </c>
      <c r="U209" s="25">
        <v>797.82</v>
      </c>
      <c r="V209" s="25">
        <v>461.64499999999998</v>
      </c>
      <c r="W209" s="25">
        <v>138.26</v>
      </c>
      <c r="X209" s="25">
        <v>142.19999999999999</v>
      </c>
      <c r="Y209" s="25">
        <v>143.96</v>
      </c>
      <c r="Z209" s="25">
        <v>149.59</v>
      </c>
      <c r="AA209" s="25">
        <v>130.03</v>
      </c>
      <c r="AB209" s="25">
        <v>135.44</v>
      </c>
      <c r="AC209" s="25">
        <v>137.08000000000001</v>
      </c>
      <c r="AD209" s="25">
        <v>139.38</v>
      </c>
      <c r="AE209" s="25">
        <v>153.03</v>
      </c>
      <c r="AF209" s="25">
        <v>522.05999999999995</v>
      </c>
      <c r="AG209" s="25">
        <v>138.26</v>
      </c>
      <c r="AH209" s="25">
        <v>142.19999999999999</v>
      </c>
      <c r="AI209" s="25">
        <v>143.96</v>
      </c>
      <c r="AJ209" s="25">
        <v>149.59</v>
      </c>
    </row>
    <row r="210" spans="1:36" s="63" customFormat="1" x14ac:dyDescent="0.35">
      <c r="A210" s="64">
        <v>35795</v>
      </c>
      <c r="B210" s="25">
        <v>139.63999999999999</v>
      </c>
      <c r="C210" s="25">
        <v>143.88999999999999</v>
      </c>
      <c r="D210" s="25">
        <v>145.26</v>
      </c>
      <c r="E210" s="25">
        <v>151.38999999999999</v>
      </c>
      <c r="F210" s="25">
        <v>130.9</v>
      </c>
      <c r="G210" s="25">
        <v>136.54</v>
      </c>
      <c r="H210" s="25">
        <v>138.28</v>
      </c>
      <c r="I210" s="25">
        <v>140.85</v>
      </c>
      <c r="J210" s="25">
        <v>155.53</v>
      </c>
      <c r="K210" s="25">
        <v>526.64</v>
      </c>
      <c r="L210" s="25">
        <v>498.5874</v>
      </c>
      <c r="M210" s="25">
        <v>571.14</v>
      </c>
      <c r="N210" s="25">
        <v>832.19</v>
      </c>
      <c r="O210" s="25">
        <v>967.04</v>
      </c>
      <c r="P210" s="25" t="e">
        <v>#N/A</v>
      </c>
      <c r="Q210" s="25">
        <v>954.79</v>
      </c>
      <c r="R210" s="25">
        <v>1029.0899999999999</v>
      </c>
      <c r="S210" s="25" t="e">
        <v>#N/A</v>
      </c>
      <c r="T210" s="25">
        <v>148.49</v>
      </c>
      <c r="U210" s="25">
        <v>805.09</v>
      </c>
      <c r="V210" s="25">
        <v>463.62599999999998</v>
      </c>
      <c r="W210" s="25">
        <v>139.63999999999999</v>
      </c>
      <c r="X210" s="25">
        <v>143.88999999999999</v>
      </c>
      <c r="Y210" s="25">
        <v>145.26</v>
      </c>
      <c r="Z210" s="25">
        <v>151.38999999999999</v>
      </c>
      <c r="AA210" s="25">
        <v>130.9</v>
      </c>
      <c r="AB210" s="25">
        <v>136.54</v>
      </c>
      <c r="AC210" s="25">
        <v>138.28</v>
      </c>
      <c r="AD210" s="25">
        <v>140.85</v>
      </c>
      <c r="AE210" s="25">
        <v>155.53</v>
      </c>
      <c r="AF210" s="25">
        <v>526.64</v>
      </c>
      <c r="AG210" s="25">
        <v>139.63999999999999</v>
      </c>
      <c r="AH210" s="25">
        <v>143.88999999999999</v>
      </c>
      <c r="AI210" s="25">
        <v>145.26</v>
      </c>
      <c r="AJ210" s="25">
        <v>151.38999999999999</v>
      </c>
    </row>
    <row r="211" spans="1:36" s="63" customFormat="1" x14ac:dyDescent="0.35">
      <c r="A211" s="64">
        <v>35826</v>
      </c>
      <c r="B211" s="25">
        <v>141.47</v>
      </c>
      <c r="C211" s="25">
        <v>145.83000000000001</v>
      </c>
      <c r="D211" s="25">
        <v>147.06</v>
      </c>
      <c r="E211" s="25">
        <v>152.81</v>
      </c>
      <c r="F211" s="25">
        <v>132.16</v>
      </c>
      <c r="G211" s="25">
        <v>138.12</v>
      </c>
      <c r="H211" s="25">
        <v>139.97999999999999</v>
      </c>
      <c r="I211" s="25">
        <v>142.93</v>
      </c>
      <c r="J211" s="25">
        <v>158.07</v>
      </c>
      <c r="K211" s="25">
        <v>536.12</v>
      </c>
      <c r="L211" s="25">
        <v>508.04849999999999</v>
      </c>
      <c r="M211" s="25">
        <v>577.16999999999996</v>
      </c>
      <c r="N211" s="25">
        <v>843.36</v>
      </c>
      <c r="O211" s="25">
        <v>986.72</v>
      </c>
      <c r="P211" s="25" t="e">
        <v>#N/A</v>
      </c>
      <c r="Q211" s="25">
        <v>967.45</v>
      </c>
      <c r="R211" s="25">
        <v>1038.96</v>
      </c>
      <c r="S211" s="25" t="e">
        <v>#N/A</v>
      </c>
      <c r="T211" s="25">
        <v>150.53</v>
      </c>
      <c r="U211" s="25">
        <v>813.1</v>
      </c>
      <c r="V211" s="25">
        <v>465.79599999999999</v>
      </c>
      <c r="W211" s="25">
        <v>141.47</v>
      </c>
      <c r="X211" s="25">
        <v>145.83000000000001</v>
      </c>
      <c r="Y211" s="25">
        <v>147.06</v>
      </c>
      <c r="Z211" s="25">
        <v>152.81</v>
      </c>
      <c r="AA211" s="25">
        <v>132.16</v>
      </c>
      <c r="AB211" s="25">
        <v>138.12</v>
      </c>
      <c r="AC211" s="25">
        <v>139.97999999999999</v>
      </c>
      <c r="AD211" s="25">
        <v>142.93</v>
      </c>
      <c r="AE211" s="25">
        <v>158.07</v>
      </c>
      <c r="AF211" s="25">
        <v>536.12</v>
      </c>
      <c r="AG211" s="25">
        <v>141.47</v>
      </c>
      <c r="AH211" s="25">
        <v>145.83000000000001</v>
      </c>
      <c r="AI211" s="25">
        <v>147.06</v>
      </c>
      <c r="AJ211" s="25">
        <v>152.81</v>
      </c>
    </row>
    <row r="212" spans="1:36" s="63" customFormat="1" x14ac:dyDescent="0.35">
      <c r="A212" s="64">
        <v>35854</v>
      </c>
      <c r="B212" s="25">
        <v>141.34</v>
      </c>
      <c r="C212" s="25">
        <v>145.74</v>
      </c>
      <c r="D212" s="25">
        <v>147.06</v>
      </c>
      <c r="E212" s="25">
        <v>152.74</v>
      </c>
      <c r="F212" s="25">
        <v>132.31</v>
      </c>
      <c r="G212" s="25">
        <v>138.21</v>
      </c>
      <c r="H212" s="25">
        <v>140.03</v>
      </c>
      <c r="I212" s="25">
        <v>142.75</v>
      </c>
      <c r="J212" s="25">
        <v>157.31</v>
      </c>
      <c r="K212" s="25">
        <v>539.26</v>
      </c>
      <c r="L212" s="25">
        <v>511.01960000000003</v>
      </c>
      <c r="M212" s="25">
        <v>580.57000000000005</v>
      </c>
      <c r="N212" s="25">
        <v>842.23</v>
      </c>
      <c r="O212" s="25">
        <v>979.63</v>
      </c>
      <c r="P212" s="25" t="e">
        <v>#N/A</v>
      </c>
      <c r="Q212" s="25">
        <v>967.51</v>
      </c>
      <c r="R212" s="25">
        <v>1037.99</v>
      </c>
      <c r="S212" s="25" t="e">
        <v>#N/A</v>
      </c>
      <c r="T212" s="25">
        <v>150.47999999999999</v>
      </c>
      <c r="U212" s="25">
        <v>814.82</v>
      </c>
      <c r="V212" s="25">
        <v>467.44799999999998</v>
      </c>
      <c r="W212" s="25">
        <v>141.34</v>
      </c>
      <c r="X212" s="25">
        <v>145.74</v>
      </c>
      <c r="Y212" s="25">
        <v>147.06</v>
      </c>
      <c r="Z212" s="25">
        <v>152.74</v>
      </c>
      <c r="AA212" s="25">
        <v>132.31</v>
      </c>
      <c r="AB212" s="25">
        <v>138.21</v>
      </c>
      <c r="AC212" s="25">
        <v>140.03</v>
      </c>
      <c r="AD212" s="25">
        <v>142.75</v>
      </c>
      <c r="AE212" s="25">
        <v>157.31</v>
      </c>
      <c r="AF212" s="25">
        <v>539.26</v>
      </c>
      <c r="AG212" s="25">
        <v>141.34</v>
      </c>
      <c r="AH212" s="25">
        <v>145.74</v>
      </c>
      <c r="AI212" s="25">
        <v>147.06</v>
      </c>
      <c r="AJ212" s="25">
        <v>152.74</v>
      </c>
    </row>
    <row r="213" spans="1:36" s="63" customFormat="1" x14ac:dyDescent="0.35">
      <c r="A213" s="64">
        <v>35885</v>
      </c>
      <c r="B213" s="25">
        <v>141.82</v>
      </c>
      <c r="C213" s="25">
        <v>146.30000000000001</v>
      </c>
      <c r="D213" s="25">
        <v>147.63999999999999</v>
      </c>
      <c r="E213" s="25">
        <v>153.25</v>
      </c>
      <c r="F213" s="25">
        <v>132.82</v>
      </c>
      <c r="G213" s="25">
        <v>138.68</v>
      </c>
      <c r="H213" s="25">
        <v>140.56</v>
      </c>
      <c r="I213" s="25">
        <v>143.25</v>
      </c>
      <c r="J213" s="25">
        <v>157.75</v>
      </c>
      <c r="K213" s="25">
        <v>544.32000000000005</v>
      </c>
      <c r="L213" s="25">
        <v>515.88350000000003</v>
      </c>
      <c r="M213" s="25">
        <v>585.45000000000005</v>
      </c>
      <c r="N213" s="25">
        <v>844.75</v>
      </c>
      <c r="O213" s="25">
        <v>981.66</v>
      </c>
      <c r="P213" s="25" t="e">
        <v>#N/A</v>
      </c>
      <c r="Q213" s="25">
        <v>970.87</v>
      </c>
      <c r="R213" s="25">
        <v>1042.18</v>
      </c>
      <c r="S213" s="25" t="e">
        <v>#N/A</v>
      </c>
      <c r="T213" s="25">
        <v>151.06</v>
      </c>
      <c r="U213" s="25">
        <v>818.27</v>
      </c>
      <c r="V213" s="25">
        <v>469.65899999999999</v>
      </c>
      <c r="W213" s="25">
        <v>141.82</v>
      </c>
      <c r="X213" s="25">
        <v>146.30000000000001</v>
      </c>
      <c r="Y213" s="25">
        <v>147.63999999999999</v>
      </c>
      <c r="Z213" s="25">
        <v>153.25</v>
      </c>
      <c r="AA213" s="25">
        <v>132.82</v>
      </c>
      <c r="AB213" s="25">
        <v>138.68</v>
      </c>
      <c r="AC213" s="25">
        <v>140.56</v>
      </c>
      <c r="AD213" s="25">
        <v>143.25</v>
      </c>
      <c r="AE213" s="25">
        <v>157.75</v>
      </c>
      <c r="AF213" s="25">
        <v>544.32000000000005</v>
      </c>
      <c r="AG213" s="25">
        <v>141.82</v>
      </c>
      <c r="AH213" s="25">
        <v>146.30000000000001</v>
      </c>
      <c r="AI213" s="25">
        <v>147.63999999999999</v>
      </c>
      <c r="AJ213" s="25">
        <v>153.25</v>
      </c>
    </row>
    <row r="214" spans="1:36" s="63" customFormat="1" x14ac:dyDescent="0.35">
      <c r="A214" s="64">
        <v>35915</v>
      </c>
      <c r="B214" s="25">
        <v>142.52000000000001</v>
      </c>
      <c r="C214" s="25">
        <v>147.19</v>
      </c>
      <c r="D214" s="25">
        <v>148.56</v>
      </c>
      <c r="E214" s="25">
        <v>154.27000000000001</v>
      </c>
      <c r="F214" s="25">
        <v>133.47999999999999</v>
      </c>
      <c r="G214" s="25">
        <v>139.35</v>
      </c>
      <c r="H214" s="25">
        <v>141.32</v>
      </c>
      <c r="I214" s="25">
        <v>144.13</v>
      </c>
      <c r="J214" s="25">
        <v>158.54</v>
      </c>
      <c r="K214" s="25">
        <v>546.47</v>
      </c>
      <c r="L214" s="25">
        <v>517.72180000000003</v>
      </c>
      <c r="M214" s="25">
        <v>589.42999999999995</v>
      </c>
      <c r="N214" s="25">
        <v>848.75</v>
      </c>
      <c r="O214" s="25">
        <v>985.33</v>
      </c>
      <c r="P214" s="25" t="e">
        <v>#N/A</v>
      </c>
      <c r="Q214" s="25">
        <v>976.44</v>
      </c>
      <c r="R214" s="25">
        <v>1049.75</v>
      </c>
      <c r="S214" s="25" t="e">
        <v>#N/A</v>
      </c>
      <c r="T214" s="25">
        <v>151.87</v>
      </c>
      <c r="U214" s="25">
        <v>822.9</v>
      </c>
      <c r="V214" s="25">
        <v>471.767</v>
      </c>
      <c r="W214" s="25">
        <v>142.52000000000001</v>
      </c>
      <c r="X214" s="25">
        <v>147.19</v>
      </c>
      <c r="Y214" s="25">
        <v>148.56</v>
      </c>
      <c r="Z214" s="25">
        <v>154.27000000000001</v>
      </c>
      <c r="AA214" s="25">
        <v>133.47999999999999</v>
      </c>
      <c r="AB214" s="25">
        <v>139.35</v>
      </c>
      <c r="AC214" s="25">
        <v>141.32</v>
      </c>
      <c r="AD214" s="25">
        <v>144.13</v>
      </c>
      <c r="AE214" s="25">
        <v>158.54</v>
      </c>
      <c r="AF214" s="25">
        <v>546.47</v>
      </c>
      <c r="AG214" s="25">
        <v>142.52000000000001</v>
      </c>
      <c r="AH214" s="25">
        <v>147.19</v>
      </c>
      <c r="AI214" s="25">
        <v>148.56</v>
      </c>
      <c r="AJ214" s="25">
        <v>154.27000000000001</v>
      </c>
    </row>
    <row r="215" spans="1:36" s="63" customFormat="1" x14ac:dyDescent="0.35">
      <c r="A215" s="64">
        <v>35946</v>
      </c>
      <c r="B215" s="25">
        <v>143.79</v>
      </c>
      <c r="C215" s="25">
        <v>148.84</v>
      </c>
      <c r="D215" s="25">
        <v>150.36000000000001</v>
      </c>
      <c r="E215" s="25">
        <v>156.1</v>
      </c>
      <c r="F215" s="25">
        <v>134.21</v>
      </c>
      <c r="G215" s="25">
        <v>140.22999999999999</v>
      </c>
      <c r="H215" s="25">
        <v>142.41</v>
      </c>
      <c r="I215" s="25">
        <v>145.5</v>
      </c>
      <c r="J215" s="25">
        <v>161.46</v>
      </c>
      <c r="K215" s="25">
        <v>548.37</v>
      </c>
      <c r="L215" s="25">
        <v>519.08759999999995</v>
      </c>
      <c r="M215" s="25">
        <v>595.57000000000005</v>
      </c>
      <c r="N215" s="25">
        <v>854.64</v>
      </c>
      <c r="O215" s="25">
        <v>1004.15</v>
      </c>
      <c r="P215" s="25" t="e">
        <v>#N/A</v>
      </c>
      <c r="Q215" s="25">
        <v>984.81</v>
      </c>
      <c r="R215" s="25">
        <v>1067.8499999999999</v>
      </c>
      <c r="S215" s="25" t="e">
        <v>#N/A</v>
      </c>
      <c r="T215" s="25">
        <v>153.02000000000001</v>
      </c>
      <c r="U215" s="25">
        <v>828.37</v>
      </c>
      <c r="V215" s="25">
        <v>473.73099999999999</v>
      </c>
      <c r="W215" s="25">
        <v>143.79</v>
      </c>
      <c r="X215" s="25">
        <v>148.84</v>
      </c>
      <c r="Y215" s="25">
        <v>150.36000000000001</v>
      </c>
      <c r="Z215" s="25">
        <v>156.1</v>
      </c>
      <c r="AA215" s="25">
        <v>134.21</v>
      </c>
      <c r="AB215" s="25">
        <v>140.22999999999999</v>
      </c>
      <c r="AC215" s="25">
        <v>142.41</v>
      </c>
      <c r="AD215" s="25">
        <v>145.5</v>
      </c>
      <c r="AE215" s="25">
        <v>161.46</v>
      </c>
      <c r="AF215" s="25">
        <v>548.37</v>
      </c>
      <c r="AG215" s="25">
        <v>143.79</v>
      </c>
      <c r="AH215" s="25">
        <v>148.84</v>
      </c>
      <c r="AI215" s="25">
        <v>150.36000000000001</v>
      </c>
      <c r="AJ215" s="25">
        <v>156.1</v>
      </c>
    </row>
    <row r="216" spans="1:36" s="63" customFormat="1" x14ac:dyDescent="0.35">
      <c r="A216" s="64">
        <v>35976</v>
      </c>
      <c r="B216" s="25">
        <v>145.05000000000001</v>
      </c>
      <c r="C216" s="25">
        <v>149.97</v>
      </c>
      <c r="D216" s="25">
        <v>151.56</v>
      </c>
      <c r="E216" s="25">
        <v>157.03</v>
      </c>
      <c r="F216" s="25">
        <v>134.88999999999999</v>
      </c>
      <c r="G216" s="25">
        <v>140.91</v>
      </c>
      <c r="H216" s="25">
        <v>143.19</v>
      </c>
      <c r="I216" s="25">
        <v>146.69</v>
      </c>
      <c r="J216" s="25">
        <v>164.44</v>
      </c>
      <c r="K216" s="25">
        <v>550.34</v>
      </c>
      <c r="L216" s="25">
        <v>520.47730000000001</v>
      </c>
      <c r="M216" s="25">
        <v>602.88</v>
      </c>
      <c r="N216" s="25">
        <v>860.39</v>
      </c>
      <c r="O216" s="25">
        <v>1027.48</v>
      </c>
      <c r="P216" s="25" t="e">
        <v>#N/A</v>
      </c>
      <c r="Q216" s="25">
        <v>990.2</v>
      </c>
      <c r="R216" s="25">
        <v>1079.05</v>
      </c>
      <c r="S216" s="25" t="e">
        <v>#N/A</v>
      </c>
      <c r="T216" s="25">
        <v>153.87</v>
      </c>
      <c r="U216" s="25">
        <v>832.32</v>
      </c>
      <c r="V216" s="25">
        <v>475.71600000000001</v>
      </c>
      <c r="W216" s="25">
        <v>145.05000000000001</v>
      </c>
      <c r="X216" s="25">
        <v>149.97</v>
      </c>
      <c r="Y216" s="25">
        <v>151.56</v>
      </c>
      <c r="Z216" s="25">
        <v>157.03</v>
      </c>
      <c r="AA216" s="25">
        <v>134.88999999999999</v>
      </c>
      <c r="AB216" s="25">
        <v>140.91</v>
      </c>
      <c r="AC216" s="25">
        <v>143.19</v>
      </c>
      <c r="AD216" s="25">
        <v>146.69</v>
      </c>
      <c r="AE216" s="25">
        <v>164.44</v>
      </c>
      <c r="AF216" s="25">
        <v>550.34</v>
      </c>
      <c r="AG216" s="25">
        <v>145.05000000000001</v>
      </c>
      <c r="AH216" s="25">
        <v>149.97</v>
      </c>
      <c r="AI216" s="25">
        <v>151.56</v>
      </c>
      <c r="AJ216" s="25">
        <v>157.03</v>
      </c>
    </row>
    <row r="217" spans="1:36" s="63" customFormat="1" x14ac:dyDescent="0.35">
      <c r="A217" s="64">
        <v>36007</v>
      </c>
      <c r="B217" s="25">
        <v>145.47</v>
      </c>
      <c r="C217" s="25">
        <v>149.93</v>
      </c>
      <c r="D217" s="25">
        <v>151.44</v>
      </c>
      <c r="E217" s="25">
        <v>156.81</v>
      </c>
      <c r="F217" s="25">
        <v>135.53</v>
      </c>
      <c r="G217" s="25">
        <v>141.55000000000001</v>
      </c>
      <c r="H217" s="25">
        <v>143.78</v>
      </c>
      <c r="I217" s="25">
        <v>147.08000000000001</v>
      </c>
      <c r="J217" s="25">
        <v>163.59</v>
      </c>
      <c r="K217" s="25">
        <v>553.47</v>
      </c>
      <c r="L217" s="25">
        <v>523.57209999999998</v>
      </c>
      <c r="M217" s="25">
        <v>604.69000000000005</v>
      </c>
      <c r="N217" s="25">
        <v>863.76</v>
      </c>
      <c r="O217" s="25">
        <v>1023.18</v>
      </c>
      <c r="P217" s="25" t="e">
        <v>#N/A</v>
      </c>
      <c r="Q217" s="25">
        <v>992.8</v>
      </c>
      <c r="R217" s="25">
        <v>1071.92</v>
      </c>
      <c r="S217" s="25" t="e">
        <v>#N/A</v>
      </c>
      <c r="T217" s="25">
        <v>154.56</v>
      </c>
      <c r="U217" s="25">
        <v>836.54</v>
      </c>
      <c r="V217" s="25">
        <v>477.82400000000001</v>
      </c>
      <c r="W217" s="25">
        <v>145.47</v>
      </c>
      <c r="X217" s="25">
        <v>149.93</v>
      </c>
      <c r="Y217" s="25">
        <v>151.44</v>
      </c>
      <c r="Z217" s="25">
        <v>156.81</v>
      </c>
      <c r="AA217" s="25">
        <v>135.53</v>
      </c>
      <c r="AB217" s="25">
        <v>141.55000000000001</v>
      </c>
      <c r="AC217" s="25">
        <v>143.78</v>
      </c>
      <c r="AD217" s="25">
        <v>147.08000000000001</v>
      </c>
      <c r="AE217" s="25">
        <v>163.59</v>
      </c>
      <c r="AF217" s="25">
        <v>553.47</v>
      </c>
      <c r="AG217" s="25">
        <v>145.47</v>
      </c>
      <c r="AH217" s="25">
        <v>149.93</v>
      </c>
      <c r="AI217" s="25">
        <v>151.44</v>
      </c>
      <c r="AJ217" s="25">
        <v>156.81</v>
      </c>
    </row>
    <row r="218" spans="1:36" s="63" customFormat="1" x14ac:dyDescent="0.35">
      <c r="A218" s="64">
        <v>36038</v>
      </c>
      <c r="B218" s="25">
        <v>148.27000000000001</v>
      </c>
      <c r="C218" s="25">
        <v>151.41</v>
      </c>
      <c r="D218" s="25">
        <v>152.38999999999999</v>
      </c>
      <c r="E218" s="25">
        <v>156.44999999999999</v>
      </c>
      <c r="F218" s="25">
        <v>137.03</v>
      </c>
      <c r="G218" s="25">
        <v>143.31</v>
      </c>
      <c r="H218" s="25">
        <v>145.6</v>
      </c>
      <c r="I218" s="25">
        <v>149.62</v>
      </c>
      <c r="J218" s="25">
        <v>168.15</v>
      </c>
      <c r="K218" s="25">
        <v>522.92999999999995</v>
      </c>
      <c r="L218" s="25">
        <v>493.9776</v>
      </c>
      <c r="M218" s="25">
        <v>579.16999999999996</v>
      </c>
      <c r="N218" s="25">
        <v>880.83</v>
      </c>
      <c r="O218" s="25">
        <v>1069.3599999999999</v>
      </c>
      <c r="P218" s="25" t="e">
        <v>#N/A</v>
      </c>
      <c r="Q218" s="25">
        <v>999.86</v>
      </c>
      <c r="R218" s="25">
        <v>1072.8399999999999</v>
      </c>
      <c r="S218" s="25" t="e">
        <v>#N/A</v>
      </c>
      <c r="T218" s="25">
        <v>156.62</v>
      </c>
      <c r="U218" s="25">
        <v>844.13</v>
      </c>
      <c r="V218" s="25">
        <v>480.00099999999998</v>
      </c>
      <c r="W218" s="25">
        <v>148.27000000000001</v>
      </c>
      <c r="X218" s="25">
        <v>151.41</v>
      </c>
      <c r="Y218" s="25">
        <v>152.38999999999999</v>
      </c>
      <c r="Z218" s="25">
        <v>156.44999999999999</v>
      </c>
      <c r="AA218" s="25">
        <v>137.03</v>
      </c>
      <c r="AB218" s="25">
        <v>143.31</v>
      </c>
      <c r="AC218" s="25">
        <v>145.6</v>
      </c>
      <c r="AD218" s="25">
        <v>149.62</v>
      </c>
      <c r="AE218" s="25">
        <v>168.15</v>
      </c>
      <c r="AF218" s="25">
        <v>522.92999999999995</v>
      </c>
      <c r="AG218" s="25">
        <v>148.27000000000001</v>
      </c>
      <c r="AH218" s="25">
        <v>151.41</v>
      </c>
      <c r="AI218" s="25">
        <v>152.38999999999999</v>
      </c>
      <c r="AJ218" s="25">
        <v>156.44999999999999</v>
      </c>
    </row>
    <row r="219" spans="1:36" s="63" customFormat="1" x14ac:dyDescent="0.35">
      <c r="A219" s="64">
        <v>36068</v>
      </c>
      <c r="B219" s="25">
        <v>151.43</v>
      </c>
      <c r="C219" s="25">
        <v>156.08000000000001</v>
      </c>
      <c r="D219" s="25">
        <v>157.54</v>
      </c>
      <c r="E219" s="25">
        <v>161.22</v>
      </c>
      <c r="F219" s="25">
        <v>138.76</v>
      </c>
      <c r="G219" s="25">
        <v>145.85</v>
      </c>
      <c r="H219" s="25">
        <v>148.77000000000001</v>
      </c>
      <c r="I219" s="25">
        <v>154.62</v>
      </c>
      <c r="J219" s="25">
        <v>174.22</v>
      </c>
      <c r="K219" s="25">
        <v>525.29</v>
      </c>
      <c r="L219" s="25">
        <v>495.38749999999999</v>
      </c>
      <c r="M219" s="25">
        <v>592.28</v>
      </c>
      <c r="N219" s="25">
        <v>902.08</v>
      </c>
      <c r="O219" s="25">
        <v>1108.5</v>
      </c>
      <c r="P219" s="25" t="e">
        <v>#N/A</v>
      </c>
      <c r="Q219" s="25">
        <v>1029.78</v>
      </c>
      <c r="R219" s="25">
        <v>1111.82</v>
      </c>
      <c r="S219" s="25" t="e">
        <v>#N/A</v>
      </c>
      <c r="T219" s="25">
        <v>159.38999999999999</v>
      </c>
      <c r="U219" s="25">
        <v>854.32</v>
      </c>
      <c r="V219" s="25">
        <v>482.45600000000002</v>
      </c>
      <c r="W219" s="25">
        <v>151.43</v>
      </c>
      <c r="X219" s="25">
        <v>156.08000000000001</v>
      </c>
      <c r="Y219" s="25">
        <v>157.54</v>
      </c>
      <c r="Z219" s="25">
        <v>161.22</v>
      </c>
      <c r="AA219" s="25">
        <v>138.76</v>
      </c>
      <c r="AB219" s="25">
        <v>145.85</v>
      </c>
      <c r="AC219" s="25">
        <v>148.77000000000001</v>
      </c>
      <c r="AD219" s="25">
        <v>154.62</v>
      </c>
      <c r="AE219" s="25">
        <v>174.22</v>
      </c>
      <c r="AF219" s="25">
        <v>525.29</v>
      </c>
      <c r="AG219" s="25">
        <v>151.43</v>
      </c>
      <c r="AH219" s="25">
        <v>156.08000000000001</v>
      </c>
      <c r="AI219" s="25">
        <v>157.54</v>
      </c>
      <c r="AJ219" s="25">
        <v>161.22</v>
      </c>
    </row>
    <row r="220" spans="1:36" s="63" customFormat="1" x14ac:dyDescent="0.35">
      <c r="A220" s="64">
        <v>36099</v>
      </c>
      <c r="B220" s="25">
        <v>151.01</v>
      </c>
      <c r="C220" s="25">
        <v>154.36000000000001</v>
      </c>
      <c r="D220" s="25">
        <v>155.18</v>
      </c>
      <c r="E220" s="25">
        <v>158.06</v>
      </c>
      <c r="F220" s="25">
        <v>139.19999999999999</v>
      </c>
      <c r="G220" s="25">
        <v>145.82</v>
      </c>
      <c r="H220" s="25">
        <v>148.15</v>
      </c>
      <c r="I220" s="25">
        <v>153.22999999999999</v>
      </c>
      <c r="J220" s="25">
        <v>170.75</v>
      </c>
      <c r="K220" s="25">
        <v>514.53</v>
      </c>
      <c r="L220" s="25">
        <v>485.38060000000002</v>
      </c>
      <c r="M220" s="25">
        <v>578.34</v>
      </c>
      <c r="N220" s="25">
        <v>903.89</v>
      </c>
      <c r="O220" s="25">
        <v>1091.74</v>
      </c>
      <c r="P220" s="25" t="e">
        <v>#N/A</v>
      </c>
      <c r="Q220" s="25">
        <v>1021.51</v>
      </c>
      <c r="R220" s="25">
        <v>1081.72</v>
      </c>
      <c r="S220" s="25" t="e">
        <v>#N/A</v>
      </c>
      <c r="T220" s="25">
        <v>158.41</v>
      </c>
      <c r="U220" s="25">
        <v>853.22</v>
      </c>
      <c r="V220" s="25">
        <v>484.351</v>
      </c>
      <c r="W220" s="25">
        <v>151.01</v>
      </c>
      <c r="X220" s="25">
        <v>154.36000000000001</v>
      </c>
      <c r="Y220" s="25">
        <v>155.18</v>
      </c>
      <c r="Z220" s="25">
        <v>158.06</v>
      </c>
      <c r="AA220" s="25">
        <v>139.19999999999999</v>
      </c>
      <c r="AB220" s="25">
        <v>145.82</v>
      </c>
      <c r="AC220" s="25">
        <v>148.15</v>
      </c>
      <c r="AD220" s="25">
        <v>153.22999999999999</v>
      </c>
      <c r="AE220" s="25">
        <v>170.75</v>
      </c>
      <c r="AF220" s="25">
        <v>514.53</v>
      </c>
      <c r="AG220" s="25">
        <v>151.01</v>
      </c>
      <c r="AH220" s="25">
        <v>154.36000000000001</v>
      </c>
      <c r="AI220" s="25">
        <v>155.18</v>
      </c>
      <c r="AJ220" s="25">
        <v>158.06</v>
      </c>
    </row>
    <row r="221" spans="1:36" s="63" customFormat="1" x14ac:dyDescent="0.35">
      <c r="A221" s="64">
        <v>36129</v>
      </c>
      <c r="B221" s="25">
        <v>151.37</v>
      </c>
      <c r="C221" s="25">
        <v>156.76</v>
      </c>
      <c r="D221" s="25">
        <v>158.29</v>
      </c>
      <c r="E221" s="25">
        <v>161.32</v>
      </c>
      <c r="F221" s="25">
        <v>139.29</v>
      </c>
      <c r="G221" s="25">
        <v>146.1</v>
      </c>
      <c r="H221" s="25">
        <v>148.55000000000001</v>
      </c>
      <c r="I221" s="25">
        <v>153.72</v>
      </c>
      <c r="J221" s="25">
        <v>173.98</v>
      </c>
      <c r="K221" s="25">
        <v>535.88</v>
      </c>
      <c r="L221" s="25">
        <v>506.94130000000001</v>
      </c>
      <c r="M221" s="25">
        <v>583.92999999999995</v>
      </c>
      <c r="N221" s="25">
        <v>900.53</v>
      </c>
      <c r="O221" s="25">
        <v>1100.1300000000001</v>
      </c>
      <c r="P221" s="25" t="e">
        <v>#N/A</v>
      </c>
      <c r="Q221" s="25">
        <v>1029.51</v>
      </c>
      <c r="R221" s="25">
        <v>1121.3499999999999</v>
      </c>
      <c r="S221" s="25" t="e">
        <v>#N/A</v>
      </c>
      <c r="T221" s="25">
        <v>159.55000000000001</v>
      </c>
      <c r="U221" s="25">
        <v>857.47</v>
      </c>
      <c r="V221" s="25">
        <v>485.964</v>
      </c>
      <c r="W221" s="25">
        <v>151.37</v>
      </c>
      <c r="X221" s="25">
        <v>156.76</v>
      </c>
      <c r="Y221" s="25">
        <v>158.29</v>
      </c>
      <c r="Z221" s="25">
        <v>161.32</v>
      </c>
      <c r="AA221" s="25">
        <v>139.29</v>
      </c>
      <c r="AB221" s="25">
        <v>146.1</v>
      </c>
      <c r="AC221" s="25">
        <v>148.55000000000001</v>
      </c>
      <c r="AD221" s="25">
        <v>153.72</v>
      </c>
      <c r="AE221" s="25">
        <v>173.98</v>
      </c>
      <c r="AF221" s="25">
        <v>535.88</v>
      </c>
      <c r="AG221" s="25">
        <v>151.37</v>
      </c>
      <c r="AH221" s="25">
        <v>156.76</v>
      </c>
      <c r="AI221" s="25">
        <v>158.29</v>
      </c>
      <c r="AJ221" s="25">
        <v>161.32</v>
      </c>
    </row>
    <row r="222" spans="1:36" s="63" customFormat="1" x14ac:dyDescent="0.35">
      <c r="A222" s="64">
        <v>36160</v>
      </c>
      <c r="B222" s="25">
        <v>151.83000000000001</v>
      </c>
      <c r="C222" s="25">
        <v>157.26</v>
      </c>
      <c r="D222" s="25">
        <v>158.72999999999999</v>
      </c>
      <c r="E222" s="25">
        <v>161.76</v>
      </c>
      <c r="F222" s="25">
        <v>139.84</v>
      </c>
      <c r="G222" s="25">
        <v>146.58000000000001</v>
      </c>
      <c r="H222" s="25">
        <v>149.12</v>
      </c>
      <c r="I222" s="25">
        <v>154.62</v>
      </c>
      <c r="J222" s="25">
        <v>173.82</v>
      </c>
      <c r="K222" s="25">
        <v>536.47</v>
      </c>
      <c r="L222" s="25">
        <v>506.03320000000002</v>
      </c>
      <c r="M222" s="25">
        <v>602.94000000000005</v>
      </c>
      <c r="N222" s="25">
        <v>903.94</v>
      </c>
      <c r="O222" s="25">
        <v>1097.82</v>
      </c>
      <c r="P222" s="25" t="e">
        <v>#N/A</v>
      </c>
      <c r="Q222" s="25">
        <v>1033.96</v>
      </c>
      <c r="R222" s="25">
        <v>1122.03</v>
      </c>
      <c r="S222" s="25" t="e">
        <v>#N/A</v>
      </c>
      <c r="T222" s="25">
        <v>160.03</v>
      </c>
      <c r="U222" s="25">
        <v>861.11</v>
      </c>
      <c r="V222" s="25">
        <v>487.88299999999998</v>
      </c>
      <c r="W222" s="25">
        <v>151.83000000000001</v>
      </c>
      <c r="X222" s="25">
        <v>157.26</v>
      </c>
      <c r="Y222" s="25">
        <v>158.72999999999999</v>
      </c>
      <c r="Z222" s="25">
        <v>161.76</v>
      </c>
      <c r="AA222" s="25">
        <v>139.84</v>
      </c>
      <c r="AB222" s="25">
        <v>146.58000000000001</v>
      </c>
      <c r="AC222" s="25">
        <v>149.12</v>
      </c>
      <c r="AD222" s="25">
        <v>154.62</v>
      </c>
      <c r="AE222" s="25">
        <v>173.82</v>
      </c>
      <c r="AF222" s="25">
        <v>536.47</v>
      </c>
      <c r="AG222" s="25">
        <v>151.83000000000001</v>
      </c>
      <c r="AH222" s="25">
        <v>157.26</v>
      </c>
      <c r="AI222" s="25">
        <v>158.72999999999999</v>
      </c>
      <c r="AJ222" s="25">
        <v>161.76</v>
      </c>
    </row>
    <row r="223" spans="1:36" s="63" customFormat="1" x14ac:dyDescent="0.35">
      <c r="A223" s="64">
        <v>36191</v>
      </c>
      <c r="B223" s="25">
        <v>152.80000000000001</v>
      </c>
      <c r="C223" s="25">
        <v>158.49</v>
      </c>
      <c r="D223" s="25">
        <v>160.15</v>
      </c>
      <c r="E223" s="25">
        <v>163.9</v>
      </c>
      <c r="F223" s="25">
        <v>140.47</v>
      </c>
      <c r="G223" s="25">
        <v>147.55000000000001</v>
      </c>
      <c r="H223" s="25">
        <v>150.22</v>
      </c>
      <c r="I223" s="25">
        <v>155.66999999999999</v>
      </c>
      <c r="J223" s="25">
        <v>175.66</v>
      </c>
      <c r="K223" s="25">
        <v>544.42999999999995</v>
      </c>
      <c r="L223" s="25">
        <v>513.39660000000003</v>
      </c>
      <c r="M223" s="25">
        <v>613.96</v>
      </c>
      <c r="N223" s="25">
        <v>907.88</v>
      </c>
      <c r="O223" s="25">
        <v>1107.71</v>
      </c>
      <c r="P223" s="25" t="e">
        <v>#N/A</v>
      </c>
      <c r="Q223" s="25">
        <v>1042.2</v>
      </c>
      <c r="R223" s="25">
        <v>1136.73</v>
      </c>
      <c r="S223" s="25" t="e">
        <v>#N/A</v>
      </c>
      <c r="T223" s="25">
        <v>161.56</v>
      </c>
      <c r="U223" s="25">
        <v>867.24</v>
      </c>
      <c r="V223" s="25">
        <v>489.61599999999999</v>
      </c>
      <c r="W223" s="25">
        <v>152.80000000000001</v>
      </c>
      <c r="X223" s="25">
        <v>158.49</v>
      </c>
      <c r="Y223" s="25">
        <v>160.15</v>
      </c>
      <c r="Z223" s="25">
        <v>163.9</v>
      </c>
      <c r="AA223" s="25">
        <v>140.47</v>
      </c>
      <c r="AB223" s="25">
        <v>147.55000000000001</v>
      </c>
      <c r="AC223" s="25">
        <v>150.22</v>
      </c>
      <c r="AD223" s="25">
        <v>155.66999999999999</v>
      </c>
      <c r="AE223" s="25">
        <v>175.66</v>
      </c>
      <c r="AF223" s="25">
        <v>544.42999999999995</v>
      </c>
      <c r="AG223" s="25">
        <v>152.80000000000001</v>
      </c>
      <c r="AH223" s="25">
        <v>158.49</v>
      </c>
      <c r="AI223" s="25">
        <v>160.15</v>
      </c>
      <c r="AJ223" s="25">
        <v>163.9</v>
      </c>
    </row>
    <row r="224" spans="1:36" s="63" customFormat="1" x14ac:dyDescent="0.35">
      <c r="A224" s="64">
        <v>36219</v>
      </c>
      <c r="B224" s="25">
        <v>150.37</v>
      </c>
      <c r="C224" s="25">
        <v>154.99</v>
      </c>
      <c r="D224" s="25">
        <v>156.09</v>
      </c>
      <c r="E224" s="25">
        <v>160.29</v>
      </c>
      <c r="F224" s="25">
        <v>140.05000000000001</v>
      </c>
      <c r="G224" s="25">
        <v>146.47999999999999</v>
      </c>
      <c r="H224" s="25">
        <v>147.99</v>
      </c>
      <c r="I224" s="25">
        <v>152.24</v>
      </c>
      <c r="J224" s="25">
        <v>168.06</v>
      </c>
      <c r="K224" s="25">
        <v>541.23</v>
      </c>
      <c r="L224" s="25">
        <v>511.101</v>
      </c>
      <c r="M224" s="25">
        <v>600.47</v>
      </c>
      <c r="N224" s="25">
        <v>894.65</v>
      </c>
      <c r="O224" s="25">
        <v>1053.24</v>
      </c>
      <c r="P224" s="25" t="e">
        <v>#N/A</v>
      </c>
      <c r="Q224" s="25">
        <v>1024.5</v>
      </c>
      <c r="R224" s="25">
        <v>1096.68</v>
      </c>
      <c r="S224" s="25" t="e">
        <v>#N/A</v>
      </c>
      <c r="T224" s="25">
        <v>159.94999999999999</v>
      </c>
      <c r="U224" s="25">
        <v>863.81</v>
      </c>
      <c r="V224" s="25">
        <v>491.02100000000002</v>
      </c>
      <c r="W224" s="25">
        <v>150.37</v>
      </c>
      <c r="X224" s="25">
        <v>154.99</v>
      </c>
      <c r="Y224" s="25">
        <v>156.09</v>
      </c>
      <c r="Z224" s="25">
        <v>160.29</v>
      </c>
      <c r="AA224" s="25">
        <v>140.05000000000001</v>
      </c>
      <c r="AB224" s="25">
        <v>146.47999999999999</v>
      </c>
      <c r="AC224" s="25">
        <v>147.99</v>
      </c>
      <c r="AD224" s="25">
        <v>152.24</v>
      </c>
      <c r="AE224" s="25">
        <v>168.06</v>
      </c>
      <c r="AF224" s="25">
        <v>541.23</v>
      </c>
      <c r="AG224" s="25">
        <v>150.37</v>
      </c>
      <c r="AH224" s="25">
        <v>154.99</v>
      </c>
      <c r="AI224" s="25">
        <v>156.09</v>
      </c>
      <c r="AJ224" s="25">
        <v>160.29</v>
      </c>
    </row>
    <row r="225" spans="1:36" s="63" customFormat="1" x14ac:dyDescent="0.35">
      <c r="A225" s="64">
        <v>36250</v>
      </c>
      <c r="B225" s="25">
        <v>151.13999999999999</v>
      </c>
      <c r="C225" s="25">
        <v>155.86000000000001</v>
      </c>
      <c r="D225" s="25">
        <v>156.99</v>
      </c>
      <c r="E225" s="25">
        <v>161.94</v>
      </c>
      <c r="F225" s="25">
        <v>141.04</v>
      </c>
      <c r="G225" s="25">
        <v>147.53</v>
      </c>
      <c r="H225" s="25">
        <v>149.09</v>
      </c>
      <c r="I225" s="25">
        <v>153.31</v>
      </c>
      <c r="J225" s="25">
        <v>167.98</v>
      </c>
      <c r="K225" s="25">
        <v>546.39</v>
      </c>
      <c r="L225" s="25">
        <v>515.93380000000002</v>
      </c>
      <c r="M225" s="25">
        <v>606.83000000000004</v>
      </c>
      <c r="N225" s="25">
        <v>900.58</v>
      </c>
      <c r="O225" s="25">
        <v>1050.81</v>
      </c>
      <c r="P225" s="25" t="e">
        <v>#N/A</v>
      </c>
      <c r="Q225" s="25">
        <v>1034.05</v>
      </c>
      <c r="R225" s="25">
        <v>1100.02</v>
      </c>
      <c r="S225" s="25" t="e">
        <v>#N/A</v>
      </c>
      <c r="T225" s="25">
        <v>161.13999999999999</v>
      </c>
      <c r="U225" s="25">
        <v>869.61</v>
      </c>
      <c r="V225" s="25">
        <v>493.041</v>
      </c>
      <c r="W225" s="25">
        <v>151.13999999999999</v>
      </c>
      <c r="X225" s="25">
        <v>155.86000000000001</v>
      </c>
      <c r="Y225" s="25">
        <v>156.99</v>
      </c>
      <c r="Z225" s="25">
        <v>161.94</v>
      </c>
      <c r="AA225" s="25">
        <v>141.04</v>
      </c>
      <c r="AB225" s="25">
        <v>147.53</v>
      </c>
      <c r="AC225" s="25">
        <v>149.09</v>
      </c>
      <c r="AD225" s="25">
        <v>153.31</v>
      </c>
      <c r="AE225" s="25">
        <v>167.98</v>
      </c>
      <c r="AF225" s="25">
        <v>546.39</v>
      </c>
      <c r="AG225" s="25">
        <v>151.13999999999999</v>
      </c>
      <c r="AH225" s="25">
        <v>155.86000000000001</v>
      </c>
      <c r="AI225" s="25">
        <v>156.99</v>
      </c>
      <c r="AJ225" s="25">
        <v>161.94</v>
      </c>
    </row>
    <row r="226" spans="1:36" s="63" customFormat="1" x14ac:dyDescent="0.35">
      <c r="A226" s="64">
        <v>36280</v>
      </c>
      <c r="B226" s="25">
        <v>151.62</v>
      </c>
      <c r="C226" s="25">
        <v>156.16999999999999</v>
      </c>
      <c r="D226" s="25">
        <v>157.22</v>
      </c>
      <c r="E226" s="25">
        <v>162.88999999999999</v>
      </c>
      <c r="F226" s="25">
        <v>141.53</v>
      </c>
      <c r="G226" s="25">
        <v>148.09</v>
      </c>
      <c r="H226" s="25">
        <v>149.77000000000001</v>
      </c>
      <c r="I226" s="25">
        <v>153.78</v>
      </c>
      <c r="J226" s="25">
        <v>168.18</v>
      </c>
      <c r="K226" s="25">
        <v>556.98</v>
      </c>
      <c r="L226" s="25">
        <v>526.2278</v>
      </c>
      <c r="M226" s="25">
        <v>614.70000000000005</v>
      </c>
      <c r="N226" s="25">
        <v>903.11</v>
      </c>
      <c r="O226" s="25">
        <v>1052.3</v>
      </c>
      <c r="P226" s="25" t="e">
        <v>#N/A</v>
      </c>
      <c r="Q226" s="25">
        <v>1038.07</v>
      </c>
      <c r="R226" s="25">
        <v>1101.31</v>
      </c>
      <c r="S226" s="25" t="e">
        <v>#N/A</v>
      </c>
      <c r="T226" s="25">
        <v>161.63999999999999</v>
      </c>
      <c r="U226" s="25">
        <v>873.62</v>
      </c>
      <c r="V226" s="25">
        <v>494.93900000000002</v>
      </c>
      <c r="W226" s="25">
        <v>151.62</v>
      </c>
      <c r="X226" s="25">
        <v>156.16999999999999</v>
      </c>
      <c r="Y226" s="25">
        <v>157.22</v>
      </c>
      <c r="Z226" s="25">
        <v>162.88999999999999</v>
      </c>
      <c r="AA226" s="25">
        <v>141.53</v>
      </c>
      <c r="AB226" s="25">
        <v>148.09</v>
      </c>
      <c r="AC226" s="25">
        <v>149.77000000000001</v>
      </c>
      <c r="AD226" s="25">
        <v>153.78</v>
      </c>
      <c r="AE226" s="25">
        <v>168.18</v>
      </c>
      <c r="AF226" s="25">
        <v>556.98</v>
      </c>
      <c r="AG226" s="25">
        <v>151.62</v>
      </c>
      <c r="AH226" s="25">
        <v>156.16999999999999</v>
      </c>
      <c r="AI226" s="25">
        <v>157.22</v>
      </c>
      <c r="AJ226" s="25">
        <v>162.88999999999999</v>
      </c>
    </row>
    <row r="227" spans="1:36" s="63" customFormat="1" x14ac:dyDescent="0.35">
      <c r="A227" s="64">
        <v>36311</v>
      </c>
      <c r="B227" s="25">
        <v>150.49</v>
      </c>
      <c r="C227" s="25">
        <v>154.34</v>
      </c>
      <c r="D227" s="25">
        <v>155.05000000000001</v>
      </c>
      <c r="E227" s="25">
        <v>160.6</v>
      </c>
      <c r="F227" s="25">
        <v>141.44</v>
      </c>
      <c r="G227" s="25">
        <v>147.22</v>
      </c>
      <c r="H227" s="25">
        <v>148.68</v>
      </c>
      <c r="I227" s="25">
        <v>151.84</v>
      </c>
      <c r="J227" s="25">
        <v>165.46</v>
      </c>
      <c r="K227" s="25">
        <v>549.44000000000005</v>
      </c>
      <c r="L227" s="25">
        <v>519.3229</v>
      </c>
      <c r="M227" s="25">
        <v>603.29</v>
      </c>
      <c r="N227" s="25">
        <v>897.36</v>
      </c>
      <c r="O227" s="25">
        <v>1035.74</v>
      </c>
      <c r="P227" s="25" t="e">
        <v>#N/A</v>
      </c>
      <c r="Q227" s="25">
        <v>1026.58</v>
      </c>
      <c r="R227" s="25">
        <v>1081.9100000000001</v>
      </c>
      <c r="S227" s="25" t="e">
        <v>#N/A</v>
      </c>
      <c r="T227" s="25">
        <v>160.58000000000001</v>
      </c>
      <c r="U227" s="25">
        <v>868.74</v>
      </c>
      <c r="V227" s="25">
        <v>496.86500000000001</v>
      </c>
      <c r="W227" s="25">
        <v>150.49</v>
      </c>
      <c r="X227" s="25">
        <v>154.34</v>
      </c>
      <c r="Y227" s="25">
        <v>155.05000000000001</v>
      </c>
      <c r="Z227" s="25">
        <v>160.6</v>
      </c>
      <c r="AA227" s="25">
        <v>141.44</v>
      </c>
      <c r="AB227" s="25">
        <v>147.22</v>
      </c>
      <c r="AC227" s="25">
        <v>148.68</v>
      </c>
      <c r="AD227" s="25">
        <v>151.84</v>
      </c>
      <c r="AE227" s="25">
        <v>165.46</v>
      </c>
      <c r="AF227" s="25">
        <v>549.44000000000005</v>
      </c>
      <c r="AG227" s="25">
        <v>150.49</v>
      </c>
      <c r="AH227" s="25">
        <v>154.34</v>
      </c>
      <c r="AI227" s="25">
        <v>155.05000000000001</v>
      </c>
      <c r="AJ227" s="25">
        <v>160.6</v>
      </c>
    </row>
    <row r="228" spans="1:36" s="63" customFormat="1" x14ac:dyDescent="0.35">
      <c r="A228" s="64">
        <v>36341</v>
      </c>
      <c r="B228" s="25">
        <v>150.09</v>
      </c>
      <c r="C228" s="25">
        <v>153.69999999999999</v>
      </c>
      <c r="D228" s="25">
        <v>154.1</v>
      </c>
      <c r="E228" s="25">
        <v>159.81</v>
      </c>
      <c r="F228" s="25">
        <v>141.83000000000001</v>
      </c>
      <c r="G228" s="25">
        <v>147.41999999999999</v>
      </c>
      <c r="H228" s="25">
        <v>148.44</v>
      </c>
      <c r="I228" s="25">
        <v>151.08000000000001</v>
      </c>
      <c r="J228" s="25">
        <v>163.55000000000001</v>
      </c>
      <c r="K228" s="25">
        <v>548.27</v>
      </c>
      <c r="L228" s="25">
        <v>518.39829999999995</v>
      </c>
      <c r="M228" s="25">
        <v>599.41</v>
      </c>
      <c r="N228" s="25">
        <v>899</v>
      </c>
      <c r="O228" s="25">
        <v>1024.78</v>
      </c>
      <c r="P228" s="25" t="e">
        <v>#N/A</v>
      </c>
      <c r="Q228" s="25">
        <v>1025.6400000000001</v>
      </c>
      <c r="R228" s="25">
        <v>1067.5999999999999</v>
      </c>
      <c r="S228" s="25">
        <v>100</v>
      </c>
      <c r="T228" s="25">
        <v>160.69999999999999</v>
      </c>
      <c r="U228" s="25">
        <v>865.68</v>
      </c>
      <c r="V228" s="25">
        <v>498.94</v>
      </c>
      <c r="W228" s="25">
        <v>150.09</v>
      </c>
      <c r="X228" s="25">
        <v>153.69999999999999</v>
      </c>
      <c r="Y228" s="25">
        <v>154.1</v>
      </c>
      <c r="Z228" s="25">
        <v>159.81</v>
      </c>
      <c r="AA228" s="25">
        <v>141.83000000000001</v>
      </c>
      <c r="AB228" s="25">
        <v>147.41999999999999</v>
      </c>
      <c r="AC228" s="25">
        <v>148.44</v>
      </c>
      <c r="AD228" s="25">
        <v>151.08000000000001</v>
      </c>
      <c r="AE228" s="25">
        <v>163.55000000000001</v>
      </c>
      <c r="AF228" s="25">
        <v>548.27</v>
      </c>
      <c r="AG228" s="25">
        <v>150.09</v>
      </c>
      <c r="AH228" s="25">
        <v>153.69999999999999</v>
      </c>
      <c r="AI228" s="25">
        <v>154.1</v>
      </c>
      <c r="AJ228" s="25">
        <v>159.81</v>
      </c>
    </row>
    <row r="229" spans="1:36" s="63" customFormat="1" x14ac:dyDescent="0.35">
      <c r="A229" s="64">
        <v>36372</v>
      </c>
      <c r="B229" s="25">
        <v>149.5</v>
      </c>
      <c r="C229" s="25">
        <v>152.82</v>
      </c>
      <c r="D229" s="25">
        <v>153.19999999999999</v>
      </c>
      <c r="E229" s="25">
        <v>159.02000000000001</v>
      </c>
      <c r="F229" s="25">
        <v>142.22</v>
      </c>
      <c r="G229" s="25">
        <v>147.15</v>
      </c>
      <c r="H229" s="25">
        <v>147.76</v>
      </c>
      <c r="I229" s="25">
        <v>149.88999999999999</v>
      </c>
      <c r="J229" s="25">
        <v>162.36000000000001</v>
      </c>
      <c r="K229" s="25">
        <v>550.47</v>
      </c>
      <c r="L229" s="25">
        <v>520.76440000000002</v>
      </c>
      <c r="M229" s="25">
        <v>597.49</v>
      </c>
      <c r="N229" s="25">
        <v>899.83</v>
      </c>
      <c r="O229" s="25">
        <v>1019.86</v>
      </c>
      <c r="P229" s="25" t="e">
        <v>#N/A</v>
      </c>
      <c r="Q229" s="25">
        <v>1022.33</v>
      </c>
      <c r="R229" s="25">
        <v>1057.0999999999999</v>
      </c>
      <c r="S229" s="25">
        <v>98.63</v>
      </c>
      <c r="T229" s="25">
        <v>160.29</v>
      </c>
      <c r="U229" s="25">
        <v>859.81</v>
      </c>
      <c r="V229" s="25">
        <v>500.97500000000002</v>
      </c>
      <c r="W229" s="25">
        <v>149.5</v>
      </c>
      <c r="X229" s="25">
        <v>152.82</v>
      </c>
      <c r="Y229" s="25">
        <v>153.19999999999999</v>
      </c>
      <c r="Z229" s="25">
        <v>159.02000000000001</v>
      </c>
      <c r="AA229" s="25">
        <v>142.22</v>
      </c>
      <c r="AB229" s="25">
        <v>147.15</v>
      </c>
      <c r="AC229" s="25">
        <v>147.76</v>
      </c>
      <c r="AD229" s="25">
        <v>149.88999999999999</v>
      </c>
      <c r="AE229" s="25">
        <v>162.36000000000001</v>
      </c>
      <c r="AF229" s="25">
        <v>550.47</v>
      </c>
      <c r="AG229" s="25">
        <v>149.5</v>
      </c>
      <c r="AH229" s="25">
        <v>152.82</v>
      </c>
      <c r="AI229" s="25">
        <v>153.19999999999999</v>
      </c>
      <c r="AJ229" s="25">
        <v>159.02000000000001</v>
      </c>
    </row>
    <row r="230" spans="1:36" s="63" customFormat="1" x14ac:dyDescent="0.35">
      <c r="A230" s="64">
        <v>36403</v>
      </c>
      <c r="B230" s="25">
        <v>149.5</v>
      </c>
      <c r="C230" s="25">
        <v>152.72999999999999</v>
      </c>
      <c r="D230" s="25">
        <v>152.86000000000001</v>
      </c>
      <c r="E230" s="25">
        <v>158.34</v>
      </c>
      <c r="F230" s="25">
        <v>142.6</v>
      </c>
      <c r="G230" s="25">
        <v>147.38</v>
      </c>
      <c r="H230" s="25">
        <v>147.77000000000001</v>
      </c>
      <c r="I230" s="25">
        <v>149.69</v>
      </c>
      <c r="J230" s="25">
        <v>161.71</v>
      </c>
      <c r="K230" s="25">
        <v>544.39</v>
      </c>
      <c r="L230" s="25">
        <v>515.18460000000005</v>
      </c>
      <c r="M230" s="25">
        <v>588.66999999999996</v>
      </c>
      <c r="N230" s="25">
        <v>901.66</v>
      </c>
      <c r="O230" s="25">
        <v>1015.88</v>
      </c>
      <c r="P230" s="25" t="e">
        <v>#N/A</v>
      </c>
      <c r="Q230" s="25">
        <v>1021.61</v>
      </c>
      <c r="R230" s="25">
        <v>1051.03</v>
      </c>
      <c r="S230" s="25">
        <v>98.39</v>
      </c>
      <c r="T230" s="25">
        <v>160.85</v>
      </c>
      <c r="U230" s="25">
        <v>859.78</v>
      </c>
      <c r="V230" s="25">
        <v>502.99099999999999</v>
      </c>
      <c r="W230" s="25">
        <v>149.5</v>
      </c>
      <c r="X230" s="25">
        <v>152.72999999999999</v>
      </c>
      <c r="Y230" s="25">
        <v>152.86000000000001</v>
      </c>
      <c r="Z230" s="25">
        <v>158.34</v>
      </c>
      <c r="AA230" s="25">
        <v>142.6</v>
      </c>
      <c r="AB230" s="25">
        <v>147.38</v>
      </c>
      <c r="AC230" s="25">
        <v>147.77000000000001</v>
      </c>
      <c r="AD230" s="25">
        <v>149.69</v>
      </c>
      <c r="AE230" s="25">
        <v>161.71</v>
      </c>
      <c r="AF230" s="25">
        <v>544.39</v>
      </c>
      <c r="AG230" s="25">
        <v>149.5</v>
      </c>
      <c r="AH230" s="25">
        <v>152.72999999999999</v>
      </c>
      <c r="AI230" s="25">
        <v>152.86000000000001</v>
      </c>
      <c r="AJ230" s="25">
        <v>158.34</v>
      </c>
    </row>
    <row r="231" spans="1:36" s="63" customFormat="1" x14ac:dyDescent="0.35">
      <c r="A231" s="64">
        <v>36433</v>
      </c>
      <c r="B231" s="25">
        <v>151.26</v>
      </c>
      <c r="C231" s="25">
        <v>154.5</v>
      </c>
      <c r="D231" s="25">
        <v>154.47</v>
      </c>
      <c r="E231" s="25">
        <v>160.06</v>
      </c>
      <c r="F231" s="25">
        <v>143.57</v>
      </c>
      <c r="G231" s="25">
        <v>148.91999999999999</v>
      </c>
      <c r="H231" s="25">
        <v>149.65</v>
      </c>
      <c r="I231" s="25">
        <v>152.12</v>
      </c>
      <c r="J231" s="25">
        <v>163.24</v>
      </c>
      <c r="K231" s="25">
        <v>540.47</v>
      </c>
      <c r="L231" s="25">
        <v>511.10270000000003</v>
      </c>
      <c r="M231" s="25">
        <v>590.53</v>
      </c>
      <c r="N231" s="25">
        <v>908.67</v>
      </c>
      <c r="O231" s="25">
        <v>1023.38</v>
      </c>
      <c r="P231" s="25" t="e">
        <v>#N/A</v>
      </c>
      <c r="Q231" s="25">
        <v>1032.8399999999999</v>
      </c>
      <c r="R231" s="25">
        <v>1062.17</v>
      </c>
      <c r="S231" s="25">
        <v>100.35</v>
      </c>
      <c r="T231" s="25">
        <v>162.49</v>
      </c>
      <c r="U231" s="25">
        <v>873.73</v>
      </c>
      <c r="V231" s="25">
        <v>505.25599999999997</v>
      </c>
      <c r="W231" s="25">
        <v>151.26</v>
      </c>
      <c r="X231" s="25">
        <v>154.5</v>
      </c>
      <c r="Y231" s="25">
        <v>154.47</v>
      </c>
      <c r="Z231" s="25">
        <v>160.06</v>
      </c>
      <c r="AA231" s="25">
        <v>143.57</v>
      </c>
      <c r="AB231" s="25">
        <v>148.91999999999999</v>
      </c>
      <c r="AC231" s="25">
        <v>149.65</v>
      </c>
      <c r="AD231" s="25">
        <v>152.12</v>
      </c>
      <c r="AE231" s="25">
        <v>163.24</v>
      </c>
      <c r="AF231" s="25">
        <v>540.47</v>
      </c>
      <c r="AG231" s="25">
        <v>151.26</v>
      </c>
      <c r="AH231" s="25">
        <v>154.5</v>
      </c>
      <c r="AI231" s="25">
        <v>154.47</v>
      </c>
      <c r="AJ231" s="25">
        <v>160.06</v>
      </c>
    </row>
    <row r="232" spans="1:36" s="63" customFormat="1" x14ac:dyDescent="0.35">
      <c r="A232" s="64">
        <v>36464</v>
      </c>
      <c r="B232" s="25">
        <v>151.78</v>
      </c>
      <c r="C232" s="25">
        <v>155.31</v>
      </c>
      <c r="D232" s="25">
        <v>155.27000000000001</v>
      </c>
      <c r="E232" s="25">
        <v>160.66999999999999</v>
      </c>
      <c r="F232" s="25">
        <v>144</v>
      </c>
      <c r="G232" s="25">
        <v>149.38999999999999</v>
      </c>
      <c r="H232" s="25">
        <v>150.28</v>
      </c>
      <c r="I232" s="25">
        <v>152.83000000000001</v>
      </c>
      <c r="J232" s="25">
        <v>163.71</v>
      </c>
      <c r="K232" s="25">
        <v>536.88</v>
      </c>
      <c r="L232" s="25">
        <v>507.52229999999997</v>
      </c>
      <c r="M232" s="25">
        <v>589.48</v>
      </c>
      <c r="N232" s="25">
        <v>909.84</v>
      </c>
      <c r="O232" s="25">
        <v>1024.04</v>
      </c>
      <c r="P232" s="25" t="e">
        <v>#N/A</v>
      </c>
      <c r="Q232" s="25">
        <v>1036.81</v>
      </c>
      <c r="R232" s="25">
        <v>1068.73</v>
      </c>
      <c r="S232" s="25">
        <v>100.74</v>
      </c>
      <c r="T232" s="25">
        <v>163.06</v>
      </c>
      <c r="U232" s="25">
        <v>878.76</v>
      </c>
      <c r="V232" s="25">
        <v>507.245</v>
      </c>
      <c r="W232" s="25">
        <v>151.78</v>
      </c>
      <c r="X232" s="25">
        <v>155.31</v>
      </c>
      <c r="Y232" s="25">
        <v>155.27000000000001</v>
      </c>
      <c r="Z232" s="25">
        <v>160.66999999999999</v>
      </c>
      <c r="AA232" s="25">
        <v>144</v>
      </c>
      <c r="AB232" s="25">
        <v>149.38999999999999</v>
      </c>
      <c r="AC232" s="25">
        <v>150.28</v>
      </c>
      <c r="AD232" s="25">
        <v>152.83000000000001</v>
      </c>
      <c r="AE232" s="25">
        <v>163.71</v>
      </c>
      <c r="AF232" s="25">
        <v>536.88</v>
      </c>
      <c r="AG232" s="25">
        <v>151.78</v>
      </c>
      <c r="AH232" s="25">
        <v>155.31</v>
      </c>
      <c r="AI232" s="25">
        <v>155.27000000000001</v>
      </c>
      <c r="AJ232" s="25">
        <v>160.66999999999999</v>
      </c>
    </row>
    <row r="233" spans="1:36" s="63" customFormat="1" x14ac:dyDescent="0.35">
      <c r="A233" s="64">
        <v>36494</v>
      </c>
      <c r="B233" s="25">
        <v>151.72</v>
      </c>
      <c r="C233" s="25">
        <v>155.44999999999999</v>
      </c>
      <c r="D233" s="25">
        <v>155.38999999999999</v>
      </c>
      <c r="E233" s="25">
        <v>161</v>
      </c>
      <c r="F233" s="25">
        <v>144.33000000000001</v>
      </c>
      <c r="G233" s="25">
        <v>149.5</v>
      </c>
      <c r="H233" s="25">
        <v>150.41</v>
      </c>
      <c r="I233" s="25">
        <v>152.91999999999999</v>
      </c>
      <c r="J233" s="25">
        <v>162.99</v>
      </c>
      <c r="K233" s="25">
        <v>543.19000000000005</v>
      </c>
      <c r="L233" s="25">
        <v>513.59320000000002</v>
      </c>
      <c r="M233" s="25">
        <v>594.87</v>
      </c>
      <c r="N233" s="25">
        <v>910.23</v>
      </c>
      <c r="O233" s="25">
        <v>1017.08</v>
      </c>
      <c r="P233" s="25" t="e">
        <v>#N/A</v>
      </c>
      <c r="Q233" s="25">
        <v>1039.28</v>
      </c>
      <c r="R233" s="25">
        <v>1066.8800000000001</v>
      </c>
      <c r="S233" s="25">
        <v>101.13</v>
      </c>
      <c r="T233" s="25">
        <v>163.66999999999999</v>
      </c>
      <c r="U233" s="25">
        <v>879.24</v>
      </c>
      <c r="V233" s="25">
        <v>509.27199999999999</v>
      </c>
      <c r="W233" s="25">
        <v>151.72</v>
      </c>
      <c r="X233" s="25">
        <v>155.44999999999999</v>
      </c>
      <c r="Y233" s="25">
        <v>155.38999999999999</v>
      </c>
      <c r="Z233" s="25">
        <v>161</v>
      </c>
      <c r="AA233" s="25">
        <v>144.33000000000001</v>
      </c>
      <c r="AB233" s="25">
        <v>149.5</v>
      </c>
      <c r="AC233" s="25">
        <v>150.41</v>
      </c>
      <c r="AD233" s="25">
        <v>152.91999999999999</v>
      </c>
      <c r="AE233" s="25">
        <v>162.99</v>
      </c>
      <c r="AF233" s="25">
        <v>543.19000000000005</v>
      </c>
      <c r="AG233" s="25">
        <v>151.72</v>
      </c>
      <c r="AH233" s="25">
        <v>155.44999999999999</v>
      </c>
      <c r="AI233" s="25">
        <v>155.38999999999999</v>
      </c>
      <c r="AJ233" s="25">
        <v>161</v>
      </c>
    </row>
    <row r="234" spans="1:36" s="63" customFormat="1" x14ac:dyDescent="0.35">
      <c r="A234" s="64">
        <v>36525</v>
      </c>
      <c r="B234" s="25">
        <v>151.01</v>
      </c>
      <c r="C234" s="25">
        <v>154.53</v>
      </c>
      <c r="D234" s="25">
        <v>154.41999999999999</v>
      </c>
      <c r="E234" s="25">
        <v>160.43</v>
      </c>
      <c r="F234" s="25">
        <v>144.47999999999999</v>
      </c>
      <c r="G234" s="25">
        <v>149.09</v>
      </c>
      <c r="H234" s="25">
        <v>149.9</v>
      </c>
      <c r="I234" s="25">
        <v>152.12</v>
      </c>
      <c r="J234" s="25">
        <v>161.02000000000001</v>
      </c>
      <c r="K234" s="25">
        <v>549.29999999999995</v>
      </c>
      <c r="L234" s="25">
        <v>519.37530000000004</v>
      </c>
      <c r="M234" s="25">
        <v>601.46</v>
      </c>
      <c r="N234" s="25">
        <v>907.67</v>
      </c>
      <c r="O234" s="25">
        <v>1001.88</v>
      </c>
      <c r="P234" s="25" t="e">
        <v>#N/A</v>
      </c>
      <c r="Q234" s="25">
        <v>1035.6300000000001</v>
      </c>
      <c r="R234" s="25">
        <v>1057.1400000000001</v>
      </c>
      <c r="S234" s="25">
        <v>100.49</v>
      </c>
      <c r="T234" s="25">
        <v>162.93</v>
      </c>
      <c r="U234" s="25">
        <v>877.09</v>
      </c>
      <c r="V234" s="25">
        <v>511.55200000000002</v>
      </c>
      <c r="W234" s="25">
        <v>151.01</v>
      </c>
      <c r="X234" s="25">
        <v>154.53</v>
      </c>
      <c r="Y234" s="25">
        <v>154.41999999999999</v>
      </c>
      <c r="Z234" s="25">
        <v>160.43</v>
      </c>
      <c r="AA234" s="25">
        <v>144.47999999999999</v>
      </c>
      <c r="AB234" s="25">
        <v>149.09</v>
      </c>
      <c r="AC234" s="25">
        <v>149.9</v>
      </c>
      <c r="AD234" s="25">
        <v>152.12</v>
      </c>
      <c r="AE234" s="25">
        <v>161.02000000000001</v>
      </c>
      <c r="AF234" s="25">
        <v>549.29999999999995</v>
      </c>
      <c r="AG234" s="25">
        <v>151.01</v>
      </c>
      <c r="AH234" s="25">
        <v>154.53</v>
      </c>
      <c r="AI234" s="25">
        <v>154.41999999999999</v>
      </c>
      <c r="AJ234" s="25">
        <v>160.43</v>
      </c>
    </row>
    <row r="235" spans="1:36" s="63" customFormat="1" x14ac:dyDescent="0.35">
      <c r="A235" s="64">
        <v>36556</v>
      </c>
      <c r="B235" s="25">
        <v>150.52000000000001</v>
      </c>
      <c r="C235" s="25">
        <v>153.81</v>
      </c>
      <c r="D235" s="25">
        <v>153.9</v>
      </c>
      <c r="E235" s="25">
        <v>160.02000000000001</v>
      </c>
      <c r="F235" s="25">
        <v>144.47</v>
      </c>
      <c r="G235" s="25">
        <v>148.31</v>
      </c>
      <c r="H235" s="25">
        <v>148.86000000000001</v>
      </c>
      <c r="I235" s="25">
        <v>150.80000000000001</v>
      </c>
      <c r="J235" s="25">
        <v>161.97999999999999</v>
      </c>
      <c r="K235" s="25">
        <v>546.92999999999995</v>
      </c>
      <c r="L235" s="25">
        <v>516.8433</v>
      </c>
      <c r="M235" s="25">
        <v>603.75</v>
      </c>
      <c r="N235" s="25">
        <v>905.18</v>
      </c>
      <c r="O235" s="25">
        <v>1016.16</v>
      </c>
      <c r="P235" s="25" t="e">
        <v>#N/A</v>
      </c>
      <c r="Q235" s="25">
        <v>1031.22</v>
      </c>
      <c r="R235" s="25">
        <v>1055.1600000000001</v>
      </c>
      <c r="S235" s="25">
        <v>99.57</v>
      </c>
      <c r="T235" s="25">
        <v>162.87</v>
      </c>
      <c r="U235" s="25">
        <v>869.49</v>
      </c>
      <c r="V235" s="25">
        <v>513.74900000000002</v>
      </c>
      <c r="W235" s="25">
        <v>150.52000000000001</v>
      </c>
      <c r="X235" s="25">
        <v>153.81</v>
      </c>
      <c r="Y235" s="25">
        <v>153.9</v>
      </c>
      <c r="Z235" s="25">
        <v>160.02000000000001</v>
      </c>
      <c r="AA235" s="25">
        <v>144.47</v>
      </c>
      <c r="AB235" s="25">
        <v>148.31</v>
      </c>
      <c r="AC235" s="25">
        <v>148.86000000000001</v>
      </c>
      <c r="AD235" s="25">
        <v>150.80000000000001</v>
      </c>
      <c r="AE235" s="25">
        <v>161.97999999999999</v>
      </c>
      <c r="AF235" s="25">
        <v>546.92999999999995</v>
      </c>
      <c r="AG235" s="25">
        <v>150.52000000000001</v>
      </c>
      <c r="AH235" s="25">
        <v>153.81</v>
      </c>
      <c r="AI235" s="25">
        <v>153.9</v>
      </c>
      <c r="AJ235" s="25">
        <v>160.02000000000001</v>
      </c>
    </row>
    <row r="236" spans="1:36" s="63" customFormat="1" x14ac:dyDescent="0.35">
      <c r="A236" s="64">
        <v>36585</v>
      </c>
      <c r="B236" s="25">
        <v>152.44999999999999</v>
      </c>
      <c r="C236" s="25">
        <v>155.1</v>
      </c>
      <c r="D236" s="25">
        <v>155.31</v>
      </c>
      <c r="E236" s="25">
        <v>161.61000000000001</v>
      </c>
      <c r="F236" s="25">
        <v>145.47999999999999</v>
      </c>
      <c r="G236" s="25">
        <v>149.6</v>
      </c>
      <c r="H236" s="25">
        <v>150.26</v>
      </c>
      <c r="I236" s="25">
        <v>152.54</v>
      </c>
      <c r="J236" s="25">
        <v>165.56</v>
      </c>
      <c r="K236" s="25">
        <v>547.99</v>
      </c>
      <c r="L236" s="25">
        <v>517.78049999999996</v>
      </c>
      <c r="M236" s="25">
        <v>605.82000000000005</v>
      </c>
      <c r="N236" s="25">
        <v>912.26</v>
      </c>
      <c r="O236" s="25">
        <v>1046.82</v>
      </c>
      <c r="P236" s="25" t="e">
        <v>#N/A</v>
      </c>
      <c r="Q236" s="25">
        <v>1039.6500000000001</v>
      </c>
      <c r="R236" s="25">
        <v>1067.55</v>
      </c>
      <c r="S236" s="25">
        <v>100.41</v>
      </c>
      <c r="T236" s="25">
        <v>164.08</v>
      </c>
      <c r="U236" s="25">
        <v>879.57</v>
      </c>
      <c r="V236" s="25">
        <v>516.00099999999998</v>
      </c>
      <c r="W236" s="25">
        <v>152.44999999999999</v>
      </c>
      <c r="X236" s="25">
        <v>155.1</v>
      </c>
      <c r="Y236" s="25">
        <v>155.31</v>
      </c>
      <c r="Z236" s="25">
        <v>161.61000000000001</v>
      </c>
      <c r="AA236" s="25">
        <v>145.47999999999999</v>
      </c>
      <c r="AB236" s="25">
        <v>149.6</v>
      </c>
      <c r="AC236" s="25">
        <v>150.26</v>
      </c>
      <c r="AD236" s="25">
        <v>152.54</v>
      </c>
      <c r="AE236" s="25">
        <v>165.56</v>
      </c>
      <c r="AF236" s="25">
        <v>547.99</v>
      </c>
      <c r="AG236" s="25">
        <v>152.44999999999999</v>
      </c>
      <c r="AH236" s="25">
        <v>155.1</v>
      </c>
      <c r="AI236" s="25">
        <v>155.31</v>
      </c>
      <c r="AJ236" s="25">
        <v>161.61000000000001</v>
      </c>
    </row>
    <row r="237" spans="1:36" s="63" customFormat="1" x14ac:dyDescent="0.35">
      <c r="A237" s="64">
        <v>36616</v>
      </c>
      <c r="B237" s="25">
        <v>154.65</v>
      </c>
      <c r="C237" s="25">
        <v>156.83000000000001</v>
      </c>
      <c r="D237" s="25">
        <v>156.69</v>
      </c>
      <c r="E237" s="25">
        <v>162.46</v>
      </c>
      <c r="F237" s="25">
        <v>146.30000000000001</v>
      </c>
      <c r="G237" s="25">
        <v>151.03</v>
      </c>
      <c r="H237" s="25">
        <v>151.96</v>
      </c>
      <c r="I237" s="25">
        <v>154.63</v>
      </c>
      <c r="J237" s="25">
        <v>169.48</v>
      </c>
      <c r="K237" s="25">
        <v>536.47</v>
      </c>
      <c r="L237" s="25">
        <v>507.06509999999997</v>
      </c>
      <c r="M237" s="25">
        <v>590.29999999999995</v>
      </c>
      <c r="N237" s="25">
        <v>923.88</v>
      </c>
      <c r="O237" s="25">
        <v>1082.6300000000001</v>
      </c>
      <c r="P237" s="25" t="e">
        <v>#N/A</v>
      </c>
      <c r="Q237" s="25">
        <v>1048.46</v>
      </c>
      <c r="R237" s="25">
        <v>1076.76</v>
      </c>
      <c r="S237" s="25">
        <v>101.86</v>
      </c>
      <c r="T237" s="25">
        <v>165.4</v>
      </c>
      <c r="U237" s="25">
        <v>889.19</v>
      </c>
      <c r="V237" s="25">
        <v>518.68899999999996</v>
      </c>
      <c r="W237" s="25">
        <v>154.65</v>
      </c>
      <c r="X237" s="25">
        <v>156.83000000000001</v>
      </c>
      <c r="Y237" s="25">
        <v>156.69</v>
      </c>
      <c r="Z237" s="25">
        <v>162.46</v>
      </c>
      <c r="AA237" s="25">
        <v>146.30000000000001</v>
      </c>
      <c r="AB237" s="25">
        <v>151.03</v>
      </c>
      <c r="AC237" s="25">
        <v>151.96</v>
      </c>
      <c r="AD237" s="25">
        <v>154.63</v>
      </c>
      <c r="AE237" s="25">
        <v>169.48</v>
      </c>
      <c r="AF237" s="25">
        <v>536.47</v>
      </c>
      <c r="AG237" s="25">
        <v>154.65</v>
      </c>
      <c r="AH237" s="25">
        <v>156.83000000000001</v>
      </c>
      <c r="AI237" s="25">
        <v>156.69</v>
      </c>
      <c r="AJ237" s="25">
        <v>162.46</v>
      </c>
    </row>
    <row r="238" spans="1:36" s="63" customFormat="1" x14ac:dyDescent="0.35">
      <c r="A238" s="64">
        <v>36646</v>
      </c>
      <c r="B238" s="25">
        <v>154.46</v>
      </c>
      <c r="C238" s="25">
        <v>156.13</v>
      </c>
      <c r="D238" s="25">
        <v>155.76</v>
      </c>
      <c r="E238" s="25">
        <v>159.74</v>
      </c>
      <c r="F238" s="25">
        <v>146.59</v>
      </c>
      <c r="G238" s="25">
        <v>150.80000000000001</v>
      </c>
      <c r="H238" s="25">
        <v>151.66</v>
      </c>
      <c r="I238" s="25">
        <v>154.33000000000001</v>
      </c>
      <c r="J238" s="25">
        <v>167.64</v>
      </c>
      <c r="K238" s="25">
        <v>537.33000000000004</v>
      </c>
      <c r="L238" s="25">
        <v>508.53190000000001</v>
      </c>
      <c r="M238" s="25">
        <v>580.6</v>
      </c>
      <c r="N238" s="25">
        <v>923.25</v>
      </c>
      <c r="O238" s="25">
        <v>1073.96</v>
      </c>
      <c r="P238" s="25" t="e">
        <v>#N/A</v>
      </c>
      <c r="Q238" s="25">
        <v>1042.43</v>
      </c>
      <c r="R238" s="25">
        <v>1059.8900000000001</v>
      </c>
      <c r="S238" s="25">
        <v>101.79</v>
      </c>
      <c r="T238" s="25">
        <v>165.5</v>
      </c>
      <c r="U238" s="25">
        <v>889.8</v>
      </c>
      <c r="V238" s="25">
        <v>521.10900000000004</v>
      </c>
      <c r="W238" s="25">
        <v>154.46</v>
      </c>
      <c r="X238" s="25">
        <v>156.13</v>
      </c>
      <c r="Y238" s="25">
        <v>155.76</v>
      </c>
      <c r="Z238" s="25">
        <v>159.74</v>
      </c>
      <c r="AA238" s="25">
        <v>146.59</v>
      </c>
      <c r="AB238" s="25">
        <v>150.80000000000001</v>
      </c>
      <c r="AC238" s="25">
        <v>151.66</v>
      </c>
      <c r="AD238" s="25">
        <v>154.33000000000001</v>
      </c>
      <c r="AE238" s="25">
        <v>167.64</v>
      </c>
      <c r="AF238" s="25">
        <v>537.33000000000004</v>
      </c>
      <c r="AG238" s="25">
        <v>154.46</v>
      </c>
      <c r="AH238" s="25">
        <v>156.13</v>
      </c>
      <c r="AI238" s="25">
        <v>155.76</v>
      </c>
      <c r="AJ238" s="25">
        <v>159.74</v>
      </c>
    </row>
    <row r="239" spans="1:36" s="63" customFormat="1" x14ac:dyDescent="0.35">
      <c r="A239" s="64">
        <v>36677</v>
      </c>
      <c r="B239" s="25">
        <v>154.53</v>
      </c>
      <c r="C239" s="25">
        <v>155.69999999999999</v>
      </c>
      <c r="D239" s="25">
        <v>155.12</v>
      </c>
      <c r="E239" s="25">
        <v>159.01</v>
      </c>
      <c r="F239" s="25">
        <v>147.11000000000001</v>
      </c>
      <c r="G239" s="25">
        <v>151.13</v>
      </c>
      <c r="H239" s="25">
        <v>151.80000000000001</v>
      </c>
      <c r="I239" s="25">
        <v>154.16</v>
      </c>
      <c r="J239" s="25">
        <v>166.61</v>
      </c>
      <c r="K239" s="25">
        <v>531.82000000000005</v>
      </c>
      <c r="L239" s="25">
        <v>503.03519999999997</v>
      </c>
      <c r="M239" s="25">
        <v>580.07000000000005</v>
      </c>
      <c r="N239" s="25">
        <v>927.11</v>
      </c>
      <c r="O239" s="25">
        <v>1070.07</v>
      </c>
      <c r="P239" s="25" t="e">
        <v>#N/A</v>
      </c>
      <c r="Q239" s="25">
        <v>1041.94</v>
      </c>
      <c r="R239" s="25">
        <v>1047.83</v>
      </c>
      <c r="S239" s="25">
        <v>101.36</v>
      </c>
      <c r="T239" s="25">
        <v>165.68</v>
      </c>
      <c r="U239" s="25">
        <v>890.21</v>
      </c>
      <c r="V239" s="25">
        <v>524.28499999999997</v>
      </c>
      <c r="W239" s="25">
        <v>154.53</v>
      </c>
      <c r="X239" s="25">
        <v>155.69999999999999</v>
      </c>
      <c r="Y239" s="25">
        <v>155.12</v>
      </c>
      <c r="Z239" s="25">
        <v>159.01</v>
      </c>
      <c r="AA239" s="25">
        <v>147.11000000000001</v>
      </c>
      <c r="AB239" s="25">
        <v>151.13</v>
      </c>
      <c r="AC239" s="25">
        <v>151.80000000000001</v>
      </c>
      <c r="AD239" s="25">
        <v>154.16</v>
      </c>
      <c r="AE239" s="25">
        <v>166.61</v>
      </c>
      <c r="AF239" s="25">
        <v>531.82000000000005</v>
      </c>
      <c r="AG239" s="25">
        <v>154.53</v>
      </c>
      <c r="AH239" s="25">
        <v>155.69999999999999</v>
      </c>
      <c r="AI239" s="25">
        <v>155.12</v>
      </c>
      <c r="AJ239" s="25">
        <v>159.01</v>
      </c>
    </row>
    <row r="240" spans="1:36" s="63" customFormat="1" x14ac:dyDescent="0.35">
      <c r="A240" s="64">
        <v>36707</v>
      </c>
      <c r="B240" s="25">
        <v>157.56</v>
      </c>
      <c r="C240" s="25">
        <v>159.03</v>
      </c>
      <c r="D240" s="25">
        <v>158.69</v>
      </c>
      <c r="E240" s="25">
        <v>163.99</v>
      </c>
      <c r="F240" s="25">
        <v>148.74</v>
      </c>
      <c r="G240" s="25">
        <v>153.85</v>
      </c>
      <c r="H240" s="25">
        <v>154.99</v>
      </c>
      <c r="I240" s="25">
        <v>157.86000000000001</v>
      </c>
      <c r="J240" s="25">
        <v>171.07</v>
      </c>
      <c r="K240" s="25">
        <v>542.65</v>
      </c>
      <c r="L240" s="25">
        <v>512.97889999999995</v>
      </c>
      <c r="M240" s="25">
        <v>597.85</v>
      </c>
      <c r="N240" s="25">
        <v>940.49</v>
      </c>
      <c r="O240" s="25">
        <v>1093.24</v>
      </c>
      <c r="P240" s="25" t="e">
        <v>#N/A</v>
      </c>
      <c r="Q240" s="25">
        <v>1063.6500000000001</v>
      </c>
      <c r="R240" s="25">
        <v>1084.98</v>
      </c>
      <c r="S240" s="25">
        <v>104.16</v>
      </c>
      <c r="T240" s="25">
        <v>168.39</v>
      </c>
      <c r="U240" s="25">
        <v>909.24</v>
      </c>
      <c r="V240" s="25">
        <v>526.54499999999996</v>
      </c>
      <c r="W240" s="25">
        <v>157.56</v>
      </c>
      <c r="X240" s="25">
        <v>159.03</v>
      </c>
      <c r="Y240" s="25">
        <v>158.69</v>
      </c>
      <c r="Z240" s="25">
        <v>163.99</v>
      </c>
      <c r="AA240" s="25">
        <v>148.74</v>
      </c>
      <c r="AB240" s="25">
        <v>153.85</v>
      </c>
      <c r="AC240" s="25">
        <v>154.99</v>
      </c>
      <c r="AD240" s="25">
        <v>157.86000000000001</v>
      </c>
      <c r="AE240" s="25">
        <v>171.07</v>
      </c>
      <c r="AF240" s="25">
        <v>542.65</v>
      </c>
      <c r="AG240" s="25">
        <v>157.56</v>
      </c>
      <c r="AH240" s="25">
        <v>159.03</v>
      </c>
      <c r="AI240" s="25">
        <v>158.69</v>
      </c>
      <c r="AJ240" s="25">
        <v>163.99</v>
      </c>
    </row>
    <row r="241" spans="1:36" s="63" customFormat="1" x14ac:dyDescent="0.35">
      <c r="A241" s="64">
        <v>36738</v>
      </c>
      <c r="B241" s="25">
        <v>158.85</v>
      </c>
      <c r="C241" s="25">
        <v>160.91</v>
      </c>
      <c r="D241" s="25">
        <v>160.63999999999999</v>
      </c>
      <c r="E241" s="25">
        <v>166.06</v>
      </c>
      <c r="F241" s="25">
        <v>149.77000000000001</v>
      </c>
      <c r="G241" s="25">
        <v>154.97</v>
      </c>
      <c r="H241" s="25">
        <v>156.19</v>
      </c>
      <c r="I241" s="25">
        <v>158.94999999999999</v>
      </c>
      <c r="J241" s="25">
        <v>174.1</v>
      </c>
      <c r="K241" s="25">
        <v>546.79</v>
      </c>
      <c r="L241" s="25">
        <v>516.4194</v>
      </c>
      <c r="M241" s="25">
        <v>609.94000000000005</v>
      </c>
      <c r="N241" s="25">
        <v>946.84</v>
      </c>
      <c r="O241" s="25">
        <v>1112.06</v>
      </c>
      <c r="P241" s="25" t="e">
        <v>#N/A</v>
      </c>
      <c r="Q241" s="25">
        <v>1073.4000000000001</v>
      </c>
      <c r="R241" s="25">
        <v>1105.76</v>
      </c>
      <c r="S241" s="25">
        <v>104.9</v>
      </c>
      <c r="T241" s="25">
        <v>169.88</v>
      </c>
      <c r="U241" s="25">
        <v>915.08</v>
      </c>
      <c r="V241" s="25">
        <v>528.93799999999999</v>
      </c>
      <c r="W241" s="25">
        <v>158.85</v>
      </c>
      <c r="X241" s="25">
        <v>160.91</v>
      </c>
      <c r="Y241" s="25">
        <v>160.63999999999999</v>
      </c>
      <c r="Z241" s="25">
        <v>166.06</v>
      </c>
      <c r="AA241" s="25">
        <v>149.77000000000001</v>
      </c>
      <c r="AB241" s="25">
        <v>154.97</v>
      </c>
      <c r="AC241" s="25">
        <v>156.19</v>
      </c>
      <c r="AD241" s="25">
        <v>158.94999999999999</v>
      </c>
      <c r="AE241" s="25">
        <v>174.1</v>
      </c>
      <c r="AF241" s="25">
        <v>546.79</v>
      </c>
      <c r="AG241" s="25">
        <v>158.85</v>
      </c>
      <c r="AH241" s="25">
        <v>160.91</v>
      </c>
      <c r="AI241" s="25">
        <v>160.63999999999999</v>
      </c>
      <c r="AJ241" s="25">
        <v>166.06</v>
      </c>
    </row>
    <row r="242" spans="1:36" s="63" customFormat="1" x14ac:dyDescent="0.35">
      <c r="A242" s="64">
        <v>36769</v>
      </c>
      <c r="B242" s="25">
        <v>161.22</v>
      </c>
      <c r="C242" s="25">
        <v>163.18</v>
      </c>
      <c r="D242" s="25">
        <v>162.78</v>
      </c>
      <c r="E242" s="25">
        <v>167.99</v>
      </c>
      <c r="F242" s="25">
        <v>150.97999999999999</v>
      </c>
      <c r="G242" s="25">
        <v>156.87</v>
      </c>
      <c r="H242" s="25">
        <v>158.41999999999999</v>
      </c>
      <c r="I242" s="25">
        <v>161.54</v>
      </c>
      <c r="J242" s="25">
        <v>177.51</v>
      </c>
      <c r="K242" s="25">
        <v>550.53</v>
      </c>
      <c r="L242" s="25">
        <v>519.72950000000003</v>
      </c>
      <c r="M242" s="25">
        <v>618.26</v>
      </c>
      <c r="N242" s="25">
        <v>956.7</v>
      </c>
      <c r="O242" s="25">
        <v>1137.4100000000001</v>
      </c>
      <c r="P242" s="25" t="e">
        <v>#N/A</v>
      </c>
      <c r="Q242" s="25">
        <v>1086.81</v>
      </c>
      <c r="R242" s="25">
        <v>1119.67</v>
      </c>
      <c r="S242" s="25">
        <v>106.75</v>
      </c>
      <c r="T242" s="25">
        <v>171.94</v>
      </c>
      <c r="U242" s="25">
        <v>928.95</v>
      </c>
      <c r="V242" s="25">
        <v>531.67600000000004</v>
      </c>
      <c r="W242" s="25">
        <v>161.22</v>
      </c>
      <c r="X242" s="25">
        <v>163.18</v>
      </c>
      <c r="Y242" s="25">
        <v>162.78</v>
      </c>
      <c r="Z242" s="25">
        <v>167.99</v>
      </c>
      <c r="AA242" s="25">
        <v>150.97999999999999</v>
      </c>
      <c r="AB242" s="25">
        <v>156.87</v>
      </c>
      <c r="AC242" s="25">
        <v>158.41999999999999</v>
      </c>
      <c r="AD242" s="25">
        <v>161.54</v>
      </c>
      <c r="AE242" s="25">
        <v>177.51</v>
      </c>
      <c r="AF242" s="25">
        <v>550.53</v>
      </c>
      <c r="AG242" s="25">
        <v>161.22</v>
      </c>
      <c r="AH242" s="25">
        <v>163.18</v>
      </c>
      <c r="AI242" s="25">
        <v>162.78</v>
      </c>
      <c r="AJ242" s="25">
        <v>167.99</v>
      </c>
    </row>
    <row r="243" spans="1:36" s="63" customFormat="1" x14ac:dyDescent="0.35">
      <c r="A243" s="64">
        <v>36799</v>
      </c>
      <c r="B243" s="25">
        <v>162.29</v>
      </c>
      <c r="C243" s="25">
        <v>164.51</v>
      </c>
      <c r="D243" s="25">
        <v>163.72999999999999</v>
      </c>
      <c r="E243" s="25">
        <v>168.41</v>
      </c>
      <c r="F243" s="25">
        <v>152.24</v>
      </c>
      <c r="G243" s="25">
        <v>158.56</v>
      </c>
      <c r="H243" s="25">
        <v>160.07</v>
      </c>
      <c r="I243" s="25">
        <v>163.12</v>
      </c>
      <c r="J243" s="25">
        <v>175.95</v>
      </c>
      <c r="K243" s="25">
        <v>545.72</v>
      </c>
      <c r="L243" s="25">
        <v>515.01570000000004</v>
      </c>
      <c r="M243" s="25">
        <v>616.08000000000004</v>
      </c>
      <c r="N243" s="25">
        <v>964.08</v>
      </c>
      <c r="O243" s="25">
        <v>1123.6199999999999</v>
      </c>
      <c r="P243" s="25" t="e">
        <v>#N/A</v>
      </c>
      <c r="Q243" s="25">
        <v>1097.75</v>
      </c>
      <c r="R243" s="25">
        <v>1113.5</v>
      </c>
      <c r="S243" s="25">
        <v>108.18</v>
      </c>
      <c r="T243" s="25">
        <v>173.74</v>
      </c>
      <c r="U243" s="25">
        <v>938.58</v>
      </c>
      <c r="V243" s="25">
        <v>534.47299999999996</v>
      </c>
      <c r="W243" s="25">
        <v>162.29</v>
      </c>
      <c r="X243" s="25">
        <v>164.51</v>
      </c>
      <c r="Y243" s="25">
        <v>163.72999999999999</v>
      </c>
      <c r="Z243" s="25">
        <v>168.41</v>
      </c>
      <c r="AA243" s="25">
        <v>152.24</v>
      </c>
      <c r="AB243" s="25">
        <v>158.56</v>
      </c>
      <c r="AC243" s="25">
        <v>160.07</v>
      </c>
      <c r="AD243" s="25">
        <v>163.12</v>
      </c>
      <c r="AE243" s="25">
        <v>175.95</v>
      </c>
      <c r="AF243" s="25">
        <v>545.72</v>
      </c>
      <c r="AG243" s="25">
        <v>162.29</v>
      </c>
      <c r="AH243" s="25">
        <v>164.51</v>
      </c>
      <c r="AI243" s="25">
        <v>163.72999999999999</v>
      </c>
      <c r="AJ243" s="25">
        <v>168.41</v>
      </c>
    </row>
    <row r="244" spans="1:36" s="63" customFormat="1" x14ac:dyDescent="0.35">
      <c r="A244" s="64">
        <v>36830</v>
      </c>
      <c r="B244" s="25">
        <v>163.63999999999999</v>
      </c>
      <c r="C244" s="25">
        <v>165.42</v>
      </c>
      <c r="D244" s="25">
        <v>163.96</v>
      </c>
      <c r="E244" s="25">
        <v>167.74</v>
      </c>
      <c r="F244" s="25">
        <v>152.93</v>
      </c>
      <c r="G244" s="25">
        <v>159.24</v>
      </c>
      <c r="H244" s="25">
        <v>161</v>
      </c>
      <c r="I244" s="25">
        <v>164.28</v>
      </c>
      <c r="J244" s="25">
        <v>177.78</v>
      </c>
      <c r="K244" s="25">
        <v>528.24</v>
      </c>
      <c r="L244" s="25">
        <v>497.81889999999999</v>
      </c>
      <c r="M244" s="25">
        <v>610.33000000000004</v>
      </c>
      <c r="N244" s="25">
        <v>970.42</v>
      </c>
      <c r="O244" s="25">
        <v>1141.2</v>
      </c>
      <c r="P244" s="25" t="e">
        <v>#N/A</v>
      </c>
      <c r="Q244" s="25">
        <v>1098.1500000000001</v>
      </c>
      <c r="R244" s="25">
        <v>1113.46</v>
      </c>
      <c r="S244" s="25">
        <v>109.12</v>
      </c>
      <c r="T244" s="25">
        <v>174.65</v>
      </c>
      <c r="U244" s="25">
        <v>945.32</v>
      </c>
      <c r="V244" s="25">
        <v>537.25199999999995</v>
      </c>
      <c r="W244" s="25">
        <v>163.63999999999999</v>
      </c>
      <c r="X244" s="25">
        <v>165.42</v>
      </c>
      <c r="Y244" s="25">
        <v>163.96</v>
      </c>
      <c r="Z244" s="25">
        <v>167.74</v>
      </c>
      <c r="AA244" s="25">
        <v>152.93</v>
      </c>
      <c r="AB244" s="25">
        <v>159.24</v>
      </c>
      <c r="AC244" s="25">
        <v>161</v>
      </c>
      <c r="AD244" s="25">
        <v>164.28</v>
      </c>
      <c r="AE244" s="25">
        <v>177.78</v>
      </c>
      <c r="AF244" s="25">
        <v>528.24</v>
      </c>
      <c r="AG244" s="25">
        <v>163.63999999999999</v>
      </c>
      <c r="AH244" s="25">
        <v>165.42</v>
      </c>
      <c r="AI244" s="25">
        <v>163.96</v>
      </c>
      <c r="AJ244" s="25">
        <v>167.74</v>
      </c>
    </row>
    <row r="245" spans="1:36" s="63" customFormat="1" x14ac:dyDescent="0.35">
      <c r="A245" s="64">
        <v>36860</v>
      </c>
      <c r="B245" s="25">
        <v>166.5</v>
      </c>
      <c r="C245" s="25">
        <v>167.87</v>
      </c>
      <c r="D245" s="25">
        <v>166.06</v>
      </c>
      <c r="E245" s="25">
        <v>169.56</v>
      </c>
      <c r="F245" s="25">
        <v>154.37</v>
      </c>
      <c r="G245" s="25">
        <v>161.38</v>
      </c>
      <c r="H245" s="25">
        <v>163.51</v>
      </c>
      <c r="I245" s="25">
        <v>167.05</v>
      </c>
      <c r="J245" s="25">
        <v>182.33</v>
      </c>
      <c r="K245" s="25">
        <v>507.32</v>
      </c>
      <c r="L245" s="25">
        <v>476.92610000000002</v>
      </c>
      <c r="M245" s="25">
        <v>612.80999999999995</v>
      </c>
      <c r="N245" s="25">
        <v>984.49</v>
      </c>
      <c r="O245" s="25">
        <v>1177.22</v>
      </c>
      <c r="P245" s="25" t="e">
        <v>#N/A</v>
      </c>
      <c r="Q245" s="25">
        <v>1110.29</v>
      </c>
      <c r="R245" s="25">
        <v>1128.9100000000001</v>
      </c>
      <c r="S245" s="25">
        <v>111.15</v>
      </c>
      <c r="T245" s="25">
        <v>177.14</v>
      </c>
      <c r="U245" s="25">
        <v>959.54</v>
      </c>
      <c r="V245" s="25">
        <v>540.197</v>
      </c>
      <c r="W245" s="25">
        <v>166.5</v>
      </c>
      <c r="X245" s="25">
        <v>167.87</v>
      </c>
      <c r="Y245" s="25">
        <v>166.06</v>
      </c>
      <c r="Z245" s="25">
        <v>169.56</v>
      </c>
      <c r="AA245" s="25">
        <v>154.37</v>
      </c>
      <c r="AB245" s="25">
        <v>161.38</v>
      </c>
      <c r="AC245" s="25">
        <v>163.51</v>
      </c>
      <c r="AD245" s="25">
        <v>167.05</v>
      </c>
      <c r="AE245" s="25">
        <v>182.33</v>
      </c>
      <c r="AF245" s="25">
        <v>507.32</v>
      </c>
      <c r="AG245" s="25">
        <v>166.5</v>
      </c>
      <c r="AH245" s="25">
        <v>167.87</v>
      </c>
      <c r="AI245" s="25">
        <v>166.06</v>
      </c>
      <c r="AJ245" s="25">
        <v>169.56</v>
      </c>
    </row>
    <row r="246" spans="1:36" s="63" customFormat="1" x14ac:dyDescent="0.35">
      <c r="A246" s="64">
        <v>36891</v>
      </c>
      <c r="B246" s="25">
        <v>169.56</v>
      </c>
      <c r="C246" s="25">
        <v>171.98</v>
      </c>
      <c r="D246" s="25">
        <v>169.22</v>
      </c>
      <c r="E246" s="25">
        <v>172.32</v>
      </c>
      <c r="F246" s="25">
        <v>156.25</v>
      </c>
      <c r="G246" s="25">
        <v>164.21</v>
      </c>
      <c r="H246" s="25">
        <v>166.31</v>
      </c>
      <c r="I246" s="25">
        <v>170.57</v>
      </c>
      <c r="J246" s="25">
        <v>186.51</v>
      </c>
      <c r="K246" s="25">
        <v>517.12</v>
      </c>
      <c r="L246" s="25">
        <v>485.8125</v>
      </c>
      <c r="M246" s="25">
        <v>631.91</v>
      </c>
      <c r="N246" s="25">
        <v>1000.84</v>
      </c>
      <c r="O246" s="25">
        <v>1204.93</v>
      </c>
      <c r="P246" s="25" t="e">
        <v>#N/A</v>
      </c>
      <c r="Q246" s="25">
        <v>1131.6400000000001</v>
      </c>
      <c r="R246" s="25">
        <v>1148.31</v>
      </c>
      <c r="S246" s="25">
        <v>114.03</v>
      </c>
      <c r="T246" s="25">
        <v>180.59</v>
      </c>
      <c r="U246" s="25">
        <v>974.99</v>
      </c>
      <c r="V246" s="25">
        <v>543.17200000000003</v>
      </c>
      <c r="W246" s="25">
        <v>169.56</v>
      </c>
      <c r="X246" s="25">
        <v>171.98</v>
      </c>
      <c r="Y246" s="25">
        <v>169.22</v>
      </c>
      <c r="Z246" s="25">
        <v>172.32</v>
      </c>
      <c r="AA246" s="25">
        <v>156.25</v>
      </c>
      <c r="AB246" s="25">
        <v>164.21</v>
      </c>
      <c r="AC246" s="25">
        <v>166.31</v>
      </c>
      <c r="AD246" s="25">
        <v>170.57</v>
      </c>
      <c r="AE246" s="25">
        <v>186.51</v>
      </c>
      <c r="AF246" s="25">
        <v>517.12</v>
      </c>
      <c r="AG246" s="25">
        <v>169.56</v>
      </c>
      <c r="AH246" s="25">
        <v>171.98</v>
      </c>
      <c r="AI246" s="25">
        <v>169.22</v>
      </c>
      <c r="AJ246" s="25">
        <v>172.32</v>
      </c>
    </row>
    <row r="247" spans="1:36" s="63" customFormat="1" x14ac:dyDescent="0.35">
      <c r="A247" s="64">
        <v>36922</v>
      </c>
      <c r="B247" s="25">
        <v>171.76</v>
      </c>
      <c r="C247" s="25">
        <v>175.87</v>
      </c>
      <c r="D247" s="25">
        <v>174.14</v>
      </c>
      <c r="E247" s="25">
        <v>177.5</v>
      </c>
      <c r="F247" s="25">
        <v>158.47</v>
      </c>
      <c r="G247" s="25">
        <v>166.83</v>
      </c>
      <c r="H247" s="25">
        <v>168.96</v>
      </c>
      <c r="I247" s="25">
        <v>173.56</v>
      </c>
      <c r="J247" s="25">
        <v>189.8</v>
      </c>
      <c r="K247" s="25">
        <v>555.86</v>
      </c>
      <c r="L247" s="25">
        <v>522.00139999999999</v>
      </c>
      <c r="M247" s="25">
        <v>683.77</v>
      </c>
      <c r="N247" s="25">
        <v>1012.66</v>
      </c>
      <c r="O247" s="25">
        <v>1206.98</v>
      </c>
      <c r="P247" s="25" t="e">
        <v>#N/A</v>
      </c>
      <c r="Q247" s="25">
        <v>1156.3800000000001</v>
      </c>
      <c r="R247" s="25">
        <v>1200.8399999999999</v>
      </c>
      <c r="S247" s="25">
        <v>115.94</v>
      </c>
      <c r="T247" s="25">
        <v>183.58</v>
      </c>
      <c r="U247" s="25">
        <v>990.17</v>
      </c>
      <c r="V247" s="25">
        <v>546.74699999999996</v>
      </c>
      <c r="W247" s="25">
        <v>171.76</v>
      </c>
      <c r="X247" s="25">
        <v>175.87</v>
      </c>
      <c r="Y247" s="25">
        <v>174.14</v>
      </c>
      <c r="Z247" s="25">
        <v>177.5</v>
      </c>
      <c r="AA247" s="25">
        <v>158.47</v>
      </c>
      <c r="AB247" s="25">
        <v>166.83</v>
      </c>
      <c r="AC247" s="25">
        <v>168.96</v>
      </c>
      <c r="AD247" s="25">
        <v>173.56</v>
      </c>
      <c r="AE247" s="25">
        <v>189.8</v>
      </c>
      <c r="AF247" s="25">
        <v>555.86</v>
      </c>
      <c r="AG247" s="25">
        <v>171.76</v>
      </c>
      <c r="AH247" s="25">
        <v>175.87</v>
      </c>
      <c r="AI247" s="25">
        <v>174.14</v>
      </c>
      <c r="AJ247" s="25">
        <v>177.5</v>
      </c>
    </row>
    <row r="248" spans="1:36" s="63" customFormat="1" x14ac:dyDescent="0.35">
      <c r="A248" s="64">
        <v>36950</v>
      </c>
      <c r="B248" s="25">
        <v>173.27</v>
      </c>
      <c r="C248" s="25">
        <v>177.83</v>
      </c>
      <c r="D248" s="25">
        <v>175.44</v>
      </c>
      <c r="E248" s="25">
        <v>179.01</v>
      </c>
      <c r="F248" s="25">
        <v>159.61000000000001</v>
      </c>
      <c r="G248" s="25">
        <v>168.19</v>
      </c>
      <c r="H248" s="25">
        <v>170.16</v>
      </c>
      <c r="I248" s="25">
        <v>175.08</v>
      </c>
      <c r="J248" s="25">
        <v>192.15</v>
      </c>
      <c r="K248" s="25">
        <v>563.26</v>
      </c>
      <c r="L248" s="25">
        <v>528.71199999999999</v>
      </c>
      <c r="M248" s="25">
        <v>696.61</v>
      </c>
      <c r="N248" s="25">
        <v>1022.02</v>
      </c>
      <c r="O248" s="25">
        <v>1227.6199999999999</v>
      </c>
      <c r="P248" s="25" t="e">
        <v>#N/A</v>
      </c>
      <c r="Q248" s="25">
        <v>1167.69</v>
      </c>
      <c r="R248" s="25">
        <v>1206.93</v>
      </c>
      <c r="S248" s="25">
        <v>117.24</v>
      </c>
      <c r="T248" s="25">
        <v>185.38</v>
      </c>
      <c r="U248" s="25">
        <v>995.84</v>
      </c>
      <c r="V248" s="25">
        <v>548.83199999999999</v>
      </c>
      <c r="W248" s="25">
        <v>173.27</v>
      </c>
      <c r="X248" s="25">
        <v>177.83</v>
      </c>
      <c r="Y248" s="25">
        <v>175.44</v>
      </c>
      <c r="Z248" s="25">
        <v>179.01</v>
      </c>
      <c r="AA248" s="25">
        <v>159.61000000000001</v>
      </c>
      <c r="AB248" s="25">
        <v>168.19</v>
      </c>
      <c r="AC248" s="25">
        <v>170.16</v>
      </c>
      <c r="AD248" s="25">
        <v>175.08</v>
      </c>
      <c r="AE248" s="25">
        <v>192.15</v>
      </c>
      <c r="AF248" s="25">
        <v>563.26</v>
      </c>
      <c r="AG248" s="25">
        <v>173.27</v>
      </c>
      <c r="AH248" s="25">
        <v>177.83</v>
      </c>
      <c r="AI248" s="25">
        <v>175.44</v>
      </c>
      <c r="AJ248" s="25">
        <v>179.01</v>
      </c>
    </row>
    <row r="249" spans="1:36" s="63" customFormat="1" x14ac:dyDescent="0.35">
      <c r="A249" s="64">
        <v>36981</v>
      </c>
      <c r="B249" s="25">
        <v>174.07</v>
      </c>
      <c r="C249" s="25">
        <v>178.95</v>
      </c>
      <c r="D249" s="25">
        <v>176.62</v>
      </c>
      <c r="E249" s="25">
        <v>179.98</v>
      </c>
      <c r="F249" s="25">
        <v>160.88999999999999</v>
      </c>
      <c r="G249" s="25">
        <v>169.44</v>
      </c>
      <c r="H249" s="25">
        <v>171.27</v>
      </c>
      <c r="I249" s="25">
        <v>176.01</v>
      </c>
      <c r="J249" s="25">
        <v>191.59</v>
      </c>
      <c r="K249" s="25">
        <v>550</v>
      </c>
      <c r="L249" s="25">
        <v>515.45360000000005</v>
      </c>
      <c r="M249" s="25">
        <v>695.37</v>
      </c>
      <c r="N249" s="25">
        <v>1030.1099999999999</v>
      </c>
      <c r="O249" s="25">
        <v>1221.45</v>
      </c>
      <c r="P249" s="25" t="e">
        <v>#N/A</v>
      </c>
      <c r="Q249" s="25">
        <v>1177.3399999999999</v>
      </c>
      <c r="R249" s="25">
        <v>1207.54</v>
      </c>
      <c r="S249" s="25">
        <v>117.59</v>
      </c>
      <c r="T249" s="25">
        <v>186.56</v>
      </c>
      <c r="U249" s="25">
        <v>1001.62</v>
      </c>
      <c r="V249" s="25">
        <v>551.34900000000005</v>
      </c>
      <c r="W249" s="25">
        <v>174.07</v>
      </c>
      <c r="X249" s="25">
        <v>178.95</v>
      </c>
      <c r="Y249" s="25">
        <v>176.62</v>
      </c>
      <c r="Z249" s="25">
        <v>179.98</v>
      </c>
      <c r="AA249" s="25">
        <v>160.88999999999999</v>
      </c>
      <c r="AB249" s="25">
        <v>169.44</v>
      </c>
      <c r="AC249" s="25">
        <v>171.27</v>
      </c>
      <c r="AD249" s="25">
        <v>176.01</v>
      </c>
      <c r="AE249" s="25">
        <v>191.59</v>
      </c>
      <c r="AF249" s="25">
        <v>550</v>
      </c>
      <c r="AG249" s="25">
        <v>174.07</v>
      </c>
      <c r="AH249" s="25">
        <v>178.95</v>
      </c>
      <c r="AI249" s="25">
        <v>176.62</v>
      </c>
      <c r="AJ249" s="25">
        <v>179.98</v>
      </c>
    </row>
    <row r="250" spans="1:36" s="63" customFormat="1" x14ac:dyDescent="0.35">
      <c r="A250" s="64">
        <v>37011</v>
      </c>
      <c r="B250" s="25">
        <v>173.31</v>
      </c>
      <c r="C250" s="25">
        <v>178.33</v>
      </c>
      <c r="D250" s="25">
        <v>176.05</v>
      </c>
      <c r="E250" s="25">
        <v>179.3</v>
      </c>
      <c r="F250" s="25">
        <v>161.41999999999999</v>
      </c>
      <c r="G250" s="25">
        <v>169.51</v>
      </c>
      <c r="H250" s="25">
        <v>171.25</v>
      </c>
      <c r="I250" s="25">
        <v>175.11</v>
      </c>
      <c r="J250" s="25">
        <v>187.83</v>
      </c>
      <c r="K250" s="25">
        <v>543.15</v>
      </c>
      <c r="L250" s="25">
        <v>507.92779999999999</v>
      </c>
      <c r="M250" s="25">
        <v>704.62</v>
      </c>
      <c r="N250" s="25">
        <v>1025.99</v>
      </c>
      <c r="O250" s="25">
        <v>1188.22</v>
      </c>
      <c r="P250" s="25" t="e">
        <v>#N/A</v>
      </c>
      <c r="Q250" s="25">
        <v>1175.18</v>
      </c>
      <c r="R250" s="25">
        <v>1198.9000000000001</v>
      </c>
      <c r="S250" s="25">
        <v>117.41</v>
      </c>
      <c r="T250" s="25">
        <v>186.7</v>
      </c>
      <c r="U250" s="25">
        <v>1003.01</v>
      </c>
      <c r="V250" s="25">
        <v>553.76700000000005</v>
      </c>
      <c r="W250" s="25">
        <v>173.31</v>
      </c>
      <c r="X250" s="25">
        <v>178.33</v>
      </c>
      <c r="Y250" s="25">
        <v>176.05</v>
      </c>
      <c r="Z250" s="25">
        <v>179.3</v>
      </c>
      <c r="AA250" s="25">
        <v>161.41999999999999</v>
      </c>
      <c r="AB250" s="25">
        <v>169.51</v>
      </c>
      <c r="AC250" s="25">
        <v>171.25</v>
      </c>
      <c r="AD250" s="25">
        <v>175.11</v>
      </c>
      <c r="AE250" s="25">
        <v>187.83</v>
      </c>
      <c r="AF250" s="25">
        <v>543.15</v>
      </c>
      <c r="AG250" s="25">
        <v>173.31</v>
      </c>
      <c r="AH250" s="25">
        <v>178.33</v>
      </c>
      <c r="AI250" s="25">
        <v>176.05</v>
      </c>
      <c r="AJ250" s="25">
        <v>179.3</v>
      </c>
    </row>
    <row r="251" spans="1:36" s="63" customFormat="1" x14ac:dyDescent="0.35">
      <c r="A251" s="64">
        <v>37042</v>
      </c>
      <c r="B251" s="25">
        <v>174.18</v>
      </c>
      <c r="C251" s="25">
        <v>179.49</v>
      </c>
      <c r="D251" s="25">
        <v>177.68</v>
      </c>
      <c r="E251" s="25">
        <v>181.35</v>
      </c>
      <c r="F251" s="25">
        <v>162.41999999999999</v>
      </c>
      <c r="G251" s="25">
        <v>170.51</v>
      </c>
      <c r="H251" s="25">
        <v>172.37</v>
      </c>
      <c r="I251" s="25">
        <v>176.11</v>
      </c>
      <c r="J251" s="25">
        <v>188.97</v>
      </c>
      <c r="K251" s="25">
        <v>552.92999999999995</v>
      </c>
      <c r="L251" s="25">
        <v>516.43619999999999</v>
      </c>
      <c r="M251" s="25">
        <v>728.94</v>
      </c>
      <c r="N251" s="25">
        <v>1030.24</v>
      </c>
      <c r="O251" s="25">
        <v>1189.73</v>
      </c>
      <c r="P251" s="25" t="e">
        <v>#N/A</v>
      </c>
      <c r="Q251" s="25">
        <v>1183.6099999999999</v>
      </c>
      <c r="R251" s="25">
        <v>1215.21</v>
      </c>
      <c r="S251" s="25">
        <v>117.83</v>
      </c>
      <c r="T251" s="25">
        <v>187.97</v>
      </c>
      <c r="U251" s="25">
        <v>1009.66</v>
      </c>
      <c r="V251" s="25">
        <v>555.91300000000001</v>
      </c>
      <c r="W251" s="25">
        <v>174.18</v>
      </c>
      <c r="X251" s="25">
        <v>179.49</v>
      </c>
      <c r="Y251" s="25">
        <v>177.68</v>
      </c>
      <c r="Z251" s="25">
        <v>181.35</v>
      </c>
      <c r="AA251" s="25">
        <v>162.41999999999999</v>
      </c>
      <c r="AB251" s="25">
        <v>170.51</v>
      </c>
      <c r="AC251" s="25">
        <v>172.37</v>
      </c>
      <c r="AD251" s="25">
        <v>176.11</v>
      </c>
      <c r="AE251" s="25">
        <v>188.97</v>
      </c>
      <c r="AF251" s="25">
        <v>552.92999999999995</v>
      </c>
      <c r="AG251" s="25">
        <v>174.18</v>
      </c>
      <c r="AH251" s="25">
        <v>179.49</v>
      </c>
      <c r="AI251" s="25">
        <v>177.68</v>
      </c>
      <c r="AJ251" s="25">
        <v>181.35</v>
      </c>
    </row>
    <row r="252" spans="1:36" s="63" customFormat="1" x14ac:dyDescent="0.35">
      <c r="A252" s="64">
        <v>37072</v>
      </c>
      <c r="B252" s="25">
        <v>174.76</v>
      </c>
      <c r="C252" s="25">
        <v>180.3</v>
      </c>
      <c r="D252" s="25">
        <v>178.46</v>
      </c>
      <c r="E252" s="25">
        <v>182.51</v>
      </c>
      <c r="F252" s="25">
        <v>163.02000000000001</v>
      </c>
      <c r="G252" s="25">
        <v>171</v>
      </c>
      <c r="H252" s="25">
        <v>172.89</v>
      </c>
      <c r="I252" s="25">
        <v>176.56</v>
      </c>
      <c r="J252" s="25">
        <v>190.39</v>
      </c>
      <c r="K252" s="25">
        <v>537.41999999999996</v>
      </c>
      <c r="L252" s="25">
        <v>500.48700000000002</v>
      </c>
      <c r="M252" s="25">
        <v>732.4</v>
      </c>
      <c r="N252" s="25">
        <v>1033.96</v>
      </c>
      <c r="O252" s="25">
        <v>1199.96</v>
      </c>
      <c r="P252" s="25" t="e">
        <v>#N/A</v>
      </c>
      <c r="Q252" s="25">
        <v>1188.7</v>
      </c>
      <c r="R252" s="25">
        <v>1223.73</v>
      </c>
      <c r="S252" s="25">
        <v>117.94</v>
      </c>
      <c r="T252" s="25">
        <v>188.56</v>
      </c>
      <c r="U252" s="25">
        <v>1011.82</v>
      </c>
      <c r="V252" s="25">
        <v>557.53399999999999</v>
      </c>
      <c r="W252" s="25">
        <v>174.76</v>
      </c>
      <c r="X252" s="25">
        <v>180.3</v>
      </c>
      <c r="Y252" s="25">
        <v>178.46</v>
      </c>
      <c r="Z252" s="25">
        <v>182.51</v>
      </c>
      <c r="AA252" s="25">
        <v>163.02000000000001</v>
      </c>
      <c r="AB252" s="25">
        <v>171</v>
      </c>
      <c r="AC252" s="25">
        <v>172.89</v>
      </c>
      <c r="AD252" s="25">
        <v>176.56</v>
      </c>
      <c r="AE252" s="25">
        <v>190.39</v>
      </c>
      <c r="AF252" s="25">
        <v>537.41999999999996</v>
      </c>
      <c r="AG252" s="25">
        <v>174.76</v>
      </c>
      <c r="AH252" s="25">
        <v>180.3</v>
      </c>
      <c r="AI252" s="25">
        <v>178.46</v>
      </c>
      <c r="AJ252" s="25">
        <v>182.51</v>
      </c>
    </row>
    <row r="253" spans="1:36" s="63" customFormat="1" x14ac:dyDescent="0.35">
      <c r="A253" s="64">
        <v>37103</v>
      </c>
      <c r="B253" s="25">
        <v>178.42</v>
      </c>
      <c r="C253" s="25">
        <v>184.66</v>
      </c>
      <c r="D253" s="25">
        <v>183.3</v>
      </c>
      <c r="E253" s="25">
        <v>187.48</v>
      </c>
      <c r="F253" s="25">
        <v>165.09</v>
      </c>
      <c r="G253" s="25">
        <v>174.27</v>
      </c>
      <c r="H253" s="25">
        <v>176.18</v>
      </c>
      <c r="I253" s="25">
        <v>180.87</v>
      </c>
      <c r="J253" s="25">
        <v>197.17</v>
      </c>
      <c r="K253" s="25">
        <v>545.33000000000004</v>
      </c>
      <c r="L253" s="25">
        <v>507.2894</v>
      </c>
      <c r="M253" s="25">
        <v>751.53</v>
      </c>
      <c r="N253" s="25">
        <v>1052.71</v>
      </c>
      <c r="O253" s="25">
        <v>1244.6400000000001</v>
      </c>
      <c r="P253" s="25" t="e">
        <v>#N/A</v>
      </c>
      <c r="Q253" s="25">
        <v>1217.46</v>
      </c>
      <c r="R253" s="25">
        <v>1267.24</v>
      </c>
      <c r="S253" s="25">
        <v>121.18</v>
      </c>
      <c r="T253" s="25">
        <v>192.28</v>
      </c>
      <c r="U253" s="25">
        <v>1029.79</v>
      </c>
      <c r="V253" s="25">
        <v>559.36800000000005</v>
      </c>
      <c r="W253" s="25">
        <v>178.42</v>
      </c>
      <c r="X253" s="25">
        <v>184.66</v>
      </c>
      <c r="Y253" s="25">
        <v>183.3</v>
      </c>
      <c r="Z253" s="25">
        <v>187.48</v>
      </c>
      <c r="AA253" s="25">
        <v>165.09</v>
      </c>
      <c r="AB253" s="25">
        <v>174.27</v>
      </c>
      <c r="AC253" s="25">
        <v>176.18</v>
      </c>
      <c r="AD253" s="25">
        <v>180.87</v>
      </c>
      <c r="AE253" s="25">
        <v>197.17</v>
      </c>
      <c r="AF253" s="25">
        <v>545.33000000000004</v>
      </c>
      <c r="AG253" s="25">
        <v>178.42</v>
      </c>
      <c r="AH253" s="25">
        <v>184.66</v>
      </c>
      <c r="AI253" s="25">
        <v>183.3</v>
      </c>
      <c r="AJ253" s="25">
        <v>187.48</v>
      </c>
    </row>
    <row r="254" spans="1:36" s="63" customFormat="1" x14ac:dyDescent="0.35">
      <c r="A254" s="64">
        <v>37134</v>
      </c>
      <c r="B254" s="25">
        <v>180.34</v>
      </c>
      <c r="C254" s="25">
        <v>187.13</v>
      </c>
      <c r="D254" s="25">
        <v>185.72</v>
      </c>
      <c r="E254" s="25">
        <v>190.12</v>
      </c>
      <c r="F254" s="25">
        <v>166.22</v>
      </c>
      <c r="G254" s="25">
        <v>175.84</v>
      </c>
      <c r="H254" s="25">
        <v>177.95</v>
      </c>
      <c r="I254" s="25">
        <v>183.02</v>
      </c>
      <c r="J254" s="25">
        <v>201.16</v>
      </c>
      <c r="K254" s="25">
        <v>551.76</v>
      </c>
      <c r="L254" s="25">
        <v>512.56769999999995</v>
      </c>
      <c r="M254" s="25">
        <v>771.77</v>
      </c>
      <c r="N254" s="25">
        <v>1061.83</v>
      </c>
      <c r="O254" s="25">
        <v>1271.24</v>
      </c>
      <c r="P254" s="25" t="e">
        <v>#N/A</v>
      </c>
      <c r="Q254" s="25">
        <v>1231.06</v>
      </c>
      <c r="R254" s="25">
        <v>1290.3699999999999</v>
      </c>
      <c r="S254" s="25">
        <v>123.07</v>
      </c>
      <c r="T254" s="25">
        <v>194.46</v>
      </c>
      <c r="U254" s="25">
        <v>1038.8699999999999</v>
      </c>
      <c r="V254" s="25">
        <v>561.18399999999997</v>
      </c>
      <c r="W254" s="25">
        <v>180.34</v>
      </c>
      <c r="X254" s="25">
        <v>187.13</v>
      </c>
      <c r="Y254" s="25">
        <v>185.72</v>
      </c>
      <c r="Z254" s="25">
        <v>190.12</v>
      </c>
      <c r="AA254" s="25">
        <v>166.22</v>
      </c>
      <c r="AB254" s="25">
        <v>175.84</v>
      </c>
      <c r="AC254" s="25">
        <v>177.95</v>
      </c>
      <c r="AD254" s="25">
        <v>183.02</v>
      </c>
      <c r="AE254" s="25">
        <v>201.16</v>
      </c>
      <c r="AF254" s="25">
        <v>551.76</v>
      </c>
      <c r="AG254" s="25">
        <v>180.34</v>
      </c>
      <c r="AH254" s="25">
        <v>187.13</v>
      </c>
      <c r="AI254" s="25">
        <v>185.72</v>
      </c>
      <c r="AJ254" s="25">
        <v>190.12</v>
      </c>
    </row>
    <row r="255" spans="1:36" s="63" customFormat="1" x14ac:dyDescent="0.35">
      <c r="A255" s="64">
        <v>37164</v>
      </c>
      <c r="B255" s="25">
        <v>183.3</v>
      </c>
      <c r="C255" s="25">
        <v>188.64</v>
      </c>
      <c r="D255" s="25">
        <v>185.69</v>
      </c>
      <c r="E255" s="25">
        <v>187.93</v>
      </c>
      <c r="F255" s="25">
        <v>168.68</v>
      </c>
      <c r="G255" s="25">
        <v>178.75</v>
      </c>
      <c r="H255" s="25">
        <v>180.55</v>
      </c>
      <c r="I255" s="25">
        <v>185.59</v>
      </c>
      <c r="J255" s="25">
        <v>200.25</v>
      </c>
      <c r="K255" s="25">
        <v>514.67999999999995</v>
      </c>
      <c r="L255" s="25">
        <v>476.98700000000002</v>
      </c>
      <c r="M255" s="25">
        <v>739.43</v>
      </c>
      <c r="N255" s="25">
        <v>1083.79</v>
      </c>
      <c r="O255" s="25">
        <v>1280.72</v>
      </c>
      <c r="P255" s="25" t="e">
        <v>#N/A</v>
      </c>
      <c r="Q255" s="25">
        <v>1236.78</v>
      </c>
      <c r="R255" s="25">
        <v>1256.1099999999999</v>
      </c>
      <c r="S255" s="25">
        <v>125.51</v>
      </c>
      <c r="T255" s="25">
        <v>198.33</v>
      </c>
      <c r="U255" s="25">
        <v>1054.43</v>
      </c>
      <c r="V255" s="25">
        <v>563.572</v>
      </c>
      <c r="W255" s="25">
        <v>183.3</v>
      </c>
      <c r="X255" s="25">
        <v>188.64</v>
      </c>
      <c r="Y255" s="25">
        <v>185.69</v>
      </c>
      <c r="Z255" s="25">
        <v>187.93</v>
      </c>
      <c r="AA255" s="25">
        <v>168.68</v>
      </c>
      <c r="AB255" s="25">
        <v>178.75</v>
      </c>
      <c r="AC255" s="25">
        <v>180.55</v>
      </c>
      <c r="AD255" s="25">
        <v>185.59</v>
      </c>
      <c r="AE255" s="25">
        <v>200.25</v>
      </c>
      <c r="AF255" s="25">
        <v>514.67999999999995</v>
      </c>
      <c r="AG255" s="25">
        <v>183.3</v>
      </c>
      <c r="AH255" s="25">
        <v>188.64</v>
      </c>
      <c r="AI255" s="25">
        <v>185.69</v>
      </c>
      <c r="AJ255" s="25">
        <v>187.93</v>
      </c>
    </row>
    <row r="256" spans="1:36" s="63" customFormat="1" x14ac:dyDescent="0.35">
      <c r="A256" s="64">
        <v>37195</v>
      </c>
      <c r="B256" s="25">
        <v>186.88</v>
      </c>
      <c r="C256" s="25">
        <v>193.16</v>
      </c>
      <c r="D256" s="25">
        <v>190.09</v>
      </c>
      <c r="E256" s="25">
        <v>193.13</v>
      </c>
      <c r="F256" s="25">
        <v>170.4</v>
      </c>
      <c r="G256" s="25">
        <v>181.27</v>
      </c>
      <c r="H256" s="25">
        <v>183.38</v>
      </c>
      <c r="I256" s="25">
        <v>189.36</v>
      </c>
      <c r="J256" s="25">
        <v>210.07</v>
      </c>
      <c r="K256" s="25">
        <v>527.41</v>
      </c>
      <c r="L256" s="25">
        <v>488.35309999999998</v>
      </c>
      <c r="M256" s="25">
        <v>764.88</v>
      </c>
      <c r="N256" s="25">
        <v>1100.24</v>
      </c>
      <c r="O256" s="25">
        <v>1343.66</v>
      </c>
      <c r="P256" s="25" t="e">
        <v>#N/A</v>
      </c>
      <c r="Q256" s="25">
        <v>1258.42</v>
      </c>
      <c r="R256" s="25">
        <v>1314.15</v>
      </c>
      <c r="S256" s="25">
        <v>128.01</v>
      </c>
      <c r="T256" s="25">
        <v>201.13</v>
      </c>
      <c r="U256" s="25">
        <v>1069.01</v>
      </c>
      <c r="V256" s="25">
        <v>565.04100000000005</v>
      </c>
      <c r="W256" s="25">
        <v>186.88</v>
      </c>
      <c r="X256" s="25">
        <v>193.16</v>
      </c>
      <c r="Y256" s="25">
        <v>190.09</v>
      </c>
      <c r="Z256" s="25">
        <v>193.13</v>
      </c>
      <c r="AA256" s="25">
        <v>170.4</v>
      </c>
      <c r="AB256" s="25">
        <v>181.27</v>
      </c>
      <c r="AC256" s="25">
        <v>183.38</v>
      </c>
      <c r="AD256" s="25">
        <v>189.36</v>
      </c>
      <c r="AE256" s="25">
        <v>210.07</v>
      </c>
      <c r="AF256" s="25">
        <v>527.41</v>
      </c>
      <c r="AG256" s="25">
        <v>186.88</v>
      </c>
      <c r="AH256" s="25">
        <v>193.16</v>
      </c>
      <c r="AI256" s="25">
        <v>190.09</v>
      </c>
      <c r="AJ256" s="25">
        <v>193.13</v>
      </c>
    </row>
    <row r="257" spans="1:36" s="63" customFormat="1" x14ac:dyDescent="0.35">
      <c r="A257" s="64">
        <v>37225</v>
      </c>
      <c r="B257" s="25">
        <v>183.98</v>
      </c>
      <c r="C257" s="25">
        <v>191.07</v>
      </c>
      <c r="D257" s="25">
        <v>188.84</v>
      </c>
      <c r="E257" s="25">
        <v>191.19</v>
      </c>
      <c r="F257" s="25">
        <v>169.89</v>
      </c>
      <c r="G257" s="25">
        <v>179.68</v>
      </c>
      <c r="H257" s="25">
        <v>181.06</v>
      </c>
      <c r="I257" s="25">
        <v>186.07</v>
      </c>
      <c r="J257" s="25">
        <v>203.01</v>
      </c>
      <c r="K257" s="25">
        <v>546.65</v>
      </c>
      <c r="L257" s="25">
        <v>507.0514</v>
      </c>
      <c r="M257" s="25">
        <v>778.64</v>
      </c>
      <c r="N257" s="25">
        <v>1087.76</v>
      </c>
      <c r="O257" s="25">
        <v>1279.79</v>
      </c>
      <c r="P257" s="25" t="e">
        <v>#N/A</v>
      </c>
      <c r="Q257" s="25">
        <v>1248.74</v>
      </c>
      <c r="R257" s="25">
        <v>1300.07</v>
      </c>
      <c r="S257" s="25">
        <v>125.78</v>
      </c>
      <c r="T257" s="25">
        <v>199.06</v>
      </c>
      <c r="U257" s="25">
        <v>1059.1300000000001</v>
      </c>
      <c r="V257" s="25">
        <v>566.279</v>
      </c>
      <c r="W257" s="25">
        <v>183.98</v>
      </c>
      <c r="X257" s="25">
        <v>191.07</v>
      </c>
      <c r="Y257" s="25">
        <v>188.84</v>
      </c>
      <c r="Z257" s="25">
        <v>191.19</v>
      </c>
      <c r="AA257" s="25">
        <v>169.89</v>
      </c>
      <c r="AB257" s="25">
        <v>179.68</v>
      </c>
      <c r="AC257" s="25">
        <v>181.06</v>
      </c>
      <c r="AD257" s="25">
        <v>186.07</v>
      </c>
      <c r="AE257" s="25">
        <v>203.01</v>
      </c>
      <c r="AF257" s="25">
        <v>546.65</v>
      </c>
      <c r="AG257" s="25">
        <v>183.98</v>
      </c>
      <c r="AH257" s="25">
        <v>191.07</v>
      </c>
      <c r="AI257" s="25">
        <v>188.84</v>
      </c>
      <c r="AJ257" s="25">
        <v>191.19</v>
      </c>
    </row>
    <row r="258" spans="1:36" s="63" customFormat="1" x14ac:dyDescent="0.35">
      <c r="A258" s="64">
        <v>37256</v>
      </c>
      <c r="B258" s="25">
        <v>182.84</v>
      </c>
      <c r="C258" s="25">
        <v>190.07</v>
      </c>
      <c r="D258" s="25">
        <v>187.35</v>
      </c>
      <c r="E258" s="25">
        <v>189.96</v>
      </c>
      <c r="F258" s="25">
        <v>169.95</v>
      </c>
      <c r="G258" s="25">
        <v>178.82</v>
      </c>
      <c r="H258" s="25">
        <v>180.06</v>
      </c>
      <c r="I258" s="25">
        <v>184.57</v>
      </c>
      <c r="J258" s="25">
        <v>200.07</v>
      </c>
      <c r="K258" s="25">
        <v>544.41999999999996</v>
      </c>
      <c r="L258" s="25">
        <v>504.17689999999999</v>
      </c>
      <c r="M258" s="25">
        <v>788.52</v>
      </c>
      <c r="N258" s="25">
        <v>1082.54</v>
      </c>
      <c r="O258" s="25">
        <v>1255.67</v>
      </c>
      <c r="P258" s="25" t="e">
        <v>#N/A</v>
      </c>
      <c r="Q258" s="25">
        <v>1240.26</v>
      </c>
      <c r="R258" s="25">
        <v>1288.94</v>
      </c>
      <c r="S258" s="25">
        <v>124.79</v>
      </c>
      <c r="T258" s="25">
        <v>198.3</v>
      </c>
      <c r="U258" s="25">
        <v>1055.1400000000001</v>
      </c>
      <c r="V258" s="25">
        <v>567.16</v>
      </c>
      <c r="W258" s="25">
        <v>182.84</v>
      </c>
      <c r="X258" s="25">
        <v>190.07</v>
      </c>
      <c r="Y258" s="25">
        <v>187.35</v>
      </c>
      <c r="Z258" s="25">
        <v>189.96</v>
      </c>
      <c r="AA258" s="25">
        <v>169.95</v>
      </c>
      <c r="AB258" s="25">
        <v>178.82</v>
      </c>
      <c r="AC258" s="25">
        <v>180.06</v>
      </c>
      <c r="AD258" s="25">
        <v>184.57</v>
      </c>
      <c r="AE258" s="25">
        <v>200.07</v>
      </c>
      <c r="AF258" s="25">
        <v>544.41999999999996</v>
      </c>
      <c r="AG258" s="25">
        <v>182.84</v>
      </c>
      <c r="AH258" s="25">
        <v>190.07</v>
      </c>
      <c r="AI258" s="25">
        <v>187.35</v>
      </c>
      <c r="AJ258" s="25">
        <v>189.96</v>
      </c>
    </row>
    <row r="259" spans="1:36" s="63" customFormat="1" x14ac:dyDescent="0.35">
      <c r="A259" s="64">
        <v>37287</v>
      </c>
      <c r="B259" s="25">
        <v>184.29</v>
      </c>
      <c r="C259" s="25">
        <v>191.68</v>
      </c>
      <c r="D259" s="25">
        <v>189.07</v>
      </c>
      <c r="E259" s="25">
        <v>191.51</v>
      </c>
      <c r="F259" s="25">
        <v>170.5</v>
      </c>
      <c r="G259" s="25">
        <v>179.83</v>
      </c>
      <c r="H259" s="25">
        <v>181.44</v>
      </c>
      <c r="I259" s="25">
        <v>186.43</v>
      </c>
      <c r="J259" s="25">
        <v>202.75</v>
      </c>
      <c r="K259" s="25">
        <v>548.21</v>
      </c>
      <c r="L259" s="25">
        <v>507.72410000000002</v>
      </c>
      <c r="M259" s="25">
        <v>793.45</v>
      </c>
      <c r="N259" s="25">
        <v>1086.24</v>
      </c>
      <c r="O259" s="25">
        <v>1271.9000000000001</v>
      </c>
      <c r="P259" s="25" t="e">
        <v>#N/A</v>
      </c>
      <c r="Q259" s="25">
        <v>1248.0999999999999</v>
      </c>
      <c r="R259" s="25">
        <v>1308.4000000000001</v>
      </c>
      <c r="S259" s="25">
        <v>126.2</v>
      </c>
      <c r="T259" s="25">
        <v>199.62</v>
      </c>
      <c r="U259" s="25">
        <v>1064.9100000000001</v>
      </c>
      <c r="V259" s="25">
        <v>567.98599999999999</v>
      </c>
      <c r="W259" s="25">
        <v>184.29</v>
      </c>
      <c r="X259" s="25">
        <v>191.68</v>
      </c>
      <c r="Y259" s="25">
        <v>189.07</v>
      </c>
      <c r="Z259" s="25">
        <v>191.51</v>
      </c>
      <c r="AA259" s="25">
        <v>170.5</v>
      </c>
      <c r="AB259" s="25">
        <v>179.83</v>
      </c>
      <c r="AC259" s="25">
        <v>181.44</v>
      </c>
      <c r="AD259" s="25">
        <v>186.43</v>
      </c>
      <c r="AE259" s="25">
        <v>202.75</v>
      </c>
      <c r="AF259" s="25">
        <v>548.21</v>
      </c>
      <c r="AG259" s="25">
        <v>184.29</v>
      </c>
      <c r="AH259" s="25">
        <v>191.68</v>
      </c>
      <c r="AI259" s="25">
        <v>189.07</v>
      </c>
      <c r="AJ259" s="25">
        <v>191.51</v>
      </c>
    </row>
    <row r="260" spans="1:36" s="63" customFormat="1" x14ac:dyDescent="0.35">
      <c r="A260" s="64">
        <v>37315</v>
      </c>
      <c r="B260" s="25">
        <v>186.21</v>
      </c>
      <c r="C260" s="25">
        <v>194</v>
      </c>
      <c r="D260" s="25">
        <v>190.61</v>
      </c>
      <c r="E260" s="25">
        <v>192.32</v>
      </c>
      <c r="F260" s="25">
        <v>171.3</v>
      </c>
      <c r="G260" s="25">
        <v>181.38</v>
      </c>
      <c r="H260" s="25">
        <v>183.26</v>
      </c>
      <c r="I260" s="25">
        <v>188.85</v>
      </c>
      <c r="J260" s="25">
        <v>204.86</v>
      </c>
      <c r="K260" s="25">
        <v>540.55999999999995</v>
      </c>
      <c r="L260" s="25">
        <v>500.19479999999999</v>
      </c>
      <c r="M260" s="25">
        <v>789.36</v>
      </c>
      <c r="N260" s="25">
        <v>1094.48</v>
      </c>
      <c r="O260" s="25">
        <v>1286.71</v>
      </c>
      <c r="P260" s="25" t="e">
        <v>#N/A</v>
      </c>
      <c r="Q260" s="25">
        <v>1256.53</v>
      </c>
      <c r="R260" s="25">
        <v>1316.44</v>
      </c>
      <c r="S260" s="25">
        <v>128.22999999999999</v>
      </c>
      <c r="T260" s="25">
        <v>201.45</v>
      </c>
      <c r="U260" s="25">
        <v>1077.03</v>
      </c>
      <c r="V260" s="25">
        <v>568.745</v>
      </c>
      <c r="W260" s="25">
        <v>186.21</v>
      </c>
      <c r="X260" s="25">
        <v>194</v>
      </c>
      <c r="Y260" s="25">
        <v>190.61</v>
      </c>
      <c r="Z260" s="25">
        <v>192.32</v>
      </c>
      <c r="AA260" s="25">
        <v>171.3</v>
      </c>
      <c r="AB260" s="25">
        <v>181.38</v>
      </c>
      <c r="AC260" s="25">
        <v>183.26</v>
      </c>
      <c r="AD260" s="25">
        <v>188.85</v>
      </c>
      <c r="AE260" s="25">
        <v>204.86</v>
      </c>
      <c r="AF260" s="25">
        <v>540.55999999999995</v>
      </c>
      <c r="AG260" s="25">
        <v>186.21</v>
      </c>
      <c r="AH260" s="25">
        <v>194</v>
      </c>
      <c r="AI260" s="25">
        <v>190.61</v>
      </c>
      <c r="AJ260" s="25">
        <v>192.32</v>
      </c>
    </row>
    <row r="261" spans="1:36" s="63" customFormat="1" x14ac:dyDescent="0.35">
      <c r="A261" s="64">
        <v>37346</v>
      </c>
      <c r="B261" s="25">
        <v>183.24</v>
      </c>
      <c r="C261" s="25">
        <v>190.09</v>
      </c>
      <c r="D261" s="25">
        <v>186.82</v>
      </c>
      <c r="E261" s="25">
        <v>189.19</v>
      </c>
      <c r="F261" s="25">
        <v>170.2</v>
      </c>
      <c r="G261" s="25">
        <v>179.32</v>
      </c>
      <c r="H261" s="25">
        <v>181</v>
      </c>
      <c r="I261" s="25">
        <v>185.14</v>
      </c>
      <c r="J261" s="25">
        <v>197.75</v>
      </c>
      <c r="K261" s="25">
        <v>553.57000000000005</v>
      </c>
      <c r="L261" s="25">
        <v>512.27260000000001</v>
      </c>
      <c r="M261" s="25">
        <v>807.61</v>
      </c>
      <c r="N261" s="25">
        <v>1077.76</v>
      </c>
      <c r="O261" s="25">
        <v>1234.69</v>
      </c>
      <c r="P261" s="25" t="e">
        <v>#N/A</v>
      </c>
      <c r="Q261" s="25">
        <v>1237.0899999999999</v>
      </c>
      <c r="R261" s="25">
        <v>1279.53</v>
      </c>
      <c r="S261" s="25">
        <v>125.78</v>
      </c>
      <c r="T261" s="25">
        <v>199.25</v>
      </c>
      <c r="U261" s="25">
        <v>1065.6300000000001</v>
      </c>
      <c r="V261" s="25">
        <v>569.596</v>
      </c>
      <c r="W261" s="25">
        <v>183.24</v>
      </c>
      <c r="X261" s="25">
        <v>190.09</v>
      </c>
      <c r="Y261" s="25">
        <v>186.82</v>
      </c>
      <c r="Z261" s="25">
        <v>189.19</v>
      </c>
      <c r="AA261" s="25">
        <v>170.2</v>
      </c>
      <c r="AB261" s="25">
        <v>179.32</v>
      </c>
      <c r="AC261" s="25">
        <v>181</v>
      </c>
      <c r="AD261" s="25">
        <v>185.14</v>
      </c>
      <c r="AE261" s="25">
        <v>197.75</v>
      </c>
      <c r="AF261" s="25">
        <v>553.57000000000005</v>
      </c>
      <c r="AG261" s="25">
        <v>183.24</v>
      </c>
      <c r="AH261" s="25">
        <v>190.09</v>
      </c>
      <c r="AI261" s="25">
        <v>186.82</v>
      </c>
      <c r="AJ261" s="25">
        <v>189.19</v>
      </c>
    </row>
    <row r="262" spans="1:36" s="63" customFormat="1" x14ac:dyDescent="0.35">
      <c r="A262" s="64">
        <v>37376</v>
      </c>
      <c r="B262" s="25">
        <v>187.15</v>
      </c>
      <c r="C262" s="25">
        <v>193.87</v>
      </c>
      <c r="D262" s="25">
        <v>188.65</v>
      </c>
      <c r="E262" s="25">
        <v>191.9</v>
      </c>
      <c r="F262" s="25">
        <v>172.15</v>
      </c>
      <c r="G262" s="25">
        <v>182.42</v>
      </c>
      <c r="H262" s="25">
        <v>184.28</v>
      </c>
      <c r="I262" s="25">
        <v>189.15</v>
      </c>
      <c r="J262" s="25">
        <v>203.2</v>
      </c>
      <c r="K262" s="25">
        <v>562.20000000000005</v>
      </c>
      <c r="L262" s="25">
        <v>520.4049</v>
      </c>
      <c r="M262" s="25">
        <v>817.82</v>
      </c>
      <c r="N262" s="25">
        <v>1097</v>
      </c>
      <c r="O262" s="25">
        <v>1281.57</v>
      </c>
      <c r="P262" s="25" t="e">
        <v>#N/A</v>
      </c>
      <c r="Q262" s="25">
        <v>1253.1099999999999</v>
      </c>
      <c r="R262" s="25">
        <v>1294.3699999999999</v>
      </c>
      <c r="S262" s="25">
        <v>129.26</v>
      </c>
      <c r="T262" s="25">
        <v>203.17</v>
      </c>
      <c r="U262" s="25">
        <v>1085.8</v>
      </c>
      <c r="V262" s="25">
        <v>570.48800000000006</v>
      </c>
      <c r="W262" s="25">
        <v>187.15</v>
      </c>
      <c r="X262" s="25">
        <v>193.87</v>
      </c>
      <c r="Y262" s="25">
        <v>188.65</v>
      </c>
      <c r="Z262" s="25">
        <v>191.9</v>
      </c>
      <c r="AA262" s="25">
        <v>172.15</v>
      </c>
      <c r="AB262" s="25">
        <v>182.42</v>
      </c>
      <c r="AC262" s="25">
        <v>184.28</v>
      </c>
      <c r="AD262" s="25">
        <v>189.15</v>
      </c>
      <c r="AE262" s="25">
        <v>203.2</v>
      </c>
      <c r="AF262" s="25">
        <v>562.20000000000005</v>
      </c>
      <c r="AG262" s="25">
        <v>187.15</v>
      </c>
      <c r="AH262" s="25">
        <v>193.87</v>
      </c>
      <c r="AI262" s="25">
        <v>188.65</v>
      </c>
      <c r="AJ262" s="25">
        <v>191.9</v>
      </c>
    </row>
    <row r="263" spans="1:36" s="63" customFormat="1" x14ac:dyDescent="0.35">
      <c r="A263" s="64">
        <v>37407</v>
      </c>
      <c r="B263" s="25">
        <v>188.42</v>
      </c>
      <c r="C263" s="25">
        <v>196.48</v>
      </c>
      <c r="D263" s="25">
        <v>191.43</v>
      </c>
      <c r="E263" s="25">
        <v>194.31</v>
      </c>
      <c r="F263" s="25">
        <v>173.06</v>
      </c>
      <c r="G263" s="25">
        <v>184.19</v>
      </c>
      <c r="H263" s="25">
        <v>185.9</v>
      </c>
      <c r="I263" s="25">
        <v>191.11</v>
      </c>
      <c r="J263" s="25">
        <v>204.62</v>
      </c>
      <c r="K263" s="25">
        <v>559.29999999999995</v>
      </c>
      <c r="L263" s="25">
        <v>516.82180000000005</v>
      </c>
      <c r="M263" s="25">
        <v>826.81</v>
      </c>
      <c r="N263" s="25">
        <v>1104.56</v>
      </c>
      <c r="O263" s="25">
        <v>1285.5999999999999</v>
      </c>
      <c r="P263" s="25" t="e">
        <v>#N/A</v>
      </c>
      <c r="Q263" s="25">
        <v>1271.31</v>
      </c>
      <c r="R263" s="25">
        <v>1310.74</v>
      </c>
      <c r="S263" s="25">
        <v>130.53</v>
      </c>
      <c r="T263" s="25">
        <v>204.62</v>
      </c>
      <c r="U263" s="25">
        <v>1093.68</v>
      </c>
      <c r="V263" s="25">
        <v>571.38199999999995</v>
      </c>
      <c r="W263" s="25">
        <v>188.42</v>
      </c>
      <c r="X263" s="25">
        <v>196.48</v>
      </c>
      <c r="Y263" s="25">
        <v>191.43</v>
      </c>
      <c r="Z263" s="25">
        <v>194.31</v>
      </c>
      <c r="AA263" s="25">
        <v>173.06</v>
      </c>
      <c r="AB263" s="25">
        <v>184.19</v>
      </c>
      <c r="AC263" s="25">
        <v>185.9</v>
      </c>
      <c r="AD263" s="25">
        <v>191.11</v>
      </c>
      <c r="AE263" s="25">
        <v>204.62</v>
      </c>
      <c r="AF263" s="25">
        <v>559.29999999999995</v>
      </c>
      <c r="AG263" s="25">
        <v>188.42</v>
      </c>
      <c r="AH263" s="25">
        <v>196.48</v>
      </c>
      <c r="AI263" s="25">
        <v>191.43</v>
      </c>
      <c r="AJ263" s="25">
        <v>194.31</v>
      </c>
    </row>
    <row r="264" spans="1:36" s="63" customFormat="1" x14ac:dyDescent="0.35">
      <c r="A264" s="64">
        <v>37437</v>
      </c>
      <c r="B264" s="25">
        <v>190.53</v>
      </c>
      <c r="C264" s="25">
        <v>198.52</v>
      </c>
      <c r="D264" s="25">
        <v>192.85</v>
      </c>
      <c r="E264" s="25">
        <v>192.16</v>
      </c>
      <c r="F264" s="25">
        <v>174.43</v>
      </c>
      <c r="G264" s="25">
        <v>185.78</v>
      </c>
      <c r="H264" s="25">
        <v>187.55</v>
      </c>
      <c r="I264" s="25">
        <v>192.88</v>
      </c>
      <c r="J264" s="25">
        <v>206.3</v>
      </c>
      <c r="K264" s="25">
        <v>518.05999999999995</v>
      </c>
      <c r="L264" s="25">
        <v>479.82010000000002</v>
      </c>
      <c r="M264" s="25">
        <v>751.42</v>
      </c>
      <c r="N264" s="25">
        <v>1118.02</v>
      </c>
      <c r="O264" s="25">
        <v>1308.68</v>
      </c>
      <c r="P264" s="25" t="e">
        <v>#N/A</v>
      </c>
      <c r="Q264" s="25">
        <v>1274.73</v>
      </c>
      <c r="R264" s="25">
        <v>1300.33</v>
      </c>
      <c r="S264" s="25">
        <v>132.69999999999999</v>
      </c>
      <c r="T264" s="25">
        <v>207.13</v>
      </c>
      <c r="U264" s="25">
        <v>1102.7</v>
      </c>
      <c r="V264" s="25">
        <v>572.20799999999997</v>
      </c>
      <c r="W264" s="25">
        <v>190.53</v>
      </c>
      <c r="X264" s="25">
        <v>198.52</v>
      </c>
      <c r="Y264" s="25">
        <v>192.85</v>
      </c>
      <c r="Z264" s="25">
        <v>192.16</v>
      </c>
      <c r="AA264" s="25">
        <v>174.43</v>
      </c>
      <c r="AB264" s="25">
        <v>185.78</v>
      </c>
      <c r="AC264" s="25">
        <v>187.55</v>
      </c>
      <c r="AD264" s="25">
        <v>192.88</v>
      </c>
      <c r="AE264" s="25">
        <v>206.3</v>
      </c>
      <c r="AF264" s="25">
        <v>518.05999999999995</v>
      </c>
      <c r="AG264" s="25">
        <v>190.53</v>
      </c>
      <c r="AH264" s="25">
        <v>198.52</v>
      </c>
      <c r="AI264" s="25">
        <v>192.85</v>
      </c>
      <c r="AJ264" s="25">
        <v>192.16</v>
      </c>
    </row>
    <row r="265" spans="1:36" s="63" customFormat="1" x14ac:dyDescent="0.35">
      <c r="A265" s="64">
        <v>37468</v>
      </c>
      <c r="B265" s="25">
        <v>193.69</v>
      </c>
      <c r="C265" s="25">
        <v>201.27</v>
      </c>
      <c r="D265" s="25">
        <v>194.55</v>
      </c>
      <c r="E265" s="25">
        <v>187.98</v>
      </c>
      <c r="F265" s="25">
        <v>176.17</v>
      </c>
      <c r="G265" s="25">
        <v>188.1</v>
      </c>
      <c r="H265" s="25">
        <v>189.82</v>
      </c>
      <c r="I265" s="25">
        <v>195.36</v>
      </c>
      <c r="J265" s="25">
        <v>208.94</v>
      </c>
      <c r="K265" s="25">
        <v>495.43</v>
      </c>
      <c r="L265" s="25">
        <v>460.6207</v>
      </c>
      <c r="M265" s="25">
        <v>695.65</v>
      </c>
      <c r="N265" s="25">
        <v>1140.3399999999999</v>
      </c>
      <c r="O265" s="25">
        <v>1349.06</v>
      </c>
      <c r="P265" s="25" t="e">
        <v>#N/A</v>
      </c>
      <c r="Q265" s="25">
        <v>1275.4000000000001</v>
      </c>
      <c r="R265" s="25">
        <v>1278.44</v>
      </c>
      <c r="S265" s="25">
        <v>135.54</v>
      </c>
      <c r="T265" s="25">
        <v>209.99</v>
      </c>
      <c r="U265" s="25">
        <v>1115.32</v>
      </c>
      <c r="V265" s="25">
        <v>573.08100000000002</v>
      </c>
      <c r="W265" s="25">
        <v>193.69</v>
      </c>
      <c r="X265" s="25">
        <v>201.27</v>
      </c>
      <c r="Y265" s="25">
        <v>194.55</v>
      </c>
      <c r="Z265" s="25">
        <v>187.98</v>
      </c>
      <c r="AA265" s="25">
        <v>176.17</v>
      </c>
      <c r="AB265" s="25">
        <v>188.1</v>
      </c>
      <c r="AC265" s="25">
        <v>189.82</v>
      </c>
      <c r="AD265" s="25">
        <v>195.36</v>
      </c>
      <c r="AE265" s="25">
        <v>208.94</v>
      </c>
      <c r="AF265" s="25">
        <v>495.43</v>
      </c>
      <c r="AG265" s="25">
        <v>193.69</v>
      </c>
      <c r="AH265" s="25">
        <v>201.27</v>
      </c>
      <c r="AI265" s="25">
        <v>194.55</v>
      </c>
      <c r="AJ265" s="25">
        <v>187.98</v>
      </c>
    </row>
    <row r="266" spans="1:36" s="63" customFormat="1" x14ac:dyDescent="0.35">
      <c r="A266" s="64">
        <v>37499</v>
      </c>
      <c r="B266" s="25">
        <v>196.38</v>
      </c>
      <c r="C266" s="25">
        <v>205.91</v>
      </c>
      <c r="D266" s="25">
        <v>198.56</v>
      </c>
      <c r="E266" s="25">
        <v>194.63</v>
      </c>
      <c r="F266" s="25">
        <v>177.09</v>
      </c>
      <c r="G266" s="25">
        <v>189.9</v>
      </c>
      <c r="H266" s="25">
        <v>192.13</v>
      </c>
      <c r="I266" s="25">
        <v>199.59</v>
      </c>
      <c r="J266" s="25">
        <v>218.5</v>
      </c>
      <c r="K266" s="25">
        <v>509.56</v>
      </c>
      <c r="L266" s="25">
        <v>472.62520000000001</v>
      </c>
      <c r="M266" s="25">
        <v>730.2</v>
      </c>
      <c r="N266" s="25">
        <v>1152.29</v>
      </c>
      <c r="O266" s="25">
        <v>1407.94</v>
      </c>
      <c r="P266" s="25" t="e">
        <v>#N/A</v>
      </c>
      <c r="Q266" s="25">
        <v>1300.7</v>
      </c>
      <c r="R266" s="25">
        <v>1340.53</v>
      </c>
      <c r="S266" s="25">
        <v>138.59</v>
      </c>
      <c r="T266" s="25">
        <v>211.59</v>
      </c>
      <c r="U266" s="25">
        <v>1124.0899999999999</v>
      </c>
      <c r="V266" s="25">
        <v>573.88099999999997</v>
      </c>
      <c r="W266" s="25">
        <v>196.38</v>
      </c>
      <c r="X266" s="25">
        <v>205.91</v>
      </c>
      <c r="Y266" s="25">
        <v>198.56</v>
      </c>
      <c r="Z266" s="25">
        <v>194.63</v>
      </c>
      <c r="AA266" s="25">
        <v>177.09</v>
      </c>
      <c r="AB266" s="25">
        <v>189.9</v>
      </c>
      <c r="AC266" s="25">
        <v>192.13</v>
      </c>
      <c r="AD266" s="25">
        <v>199.59</v>
      </c>
      <c r="AE266" s="25">
        <v>218.5</v>
      </c>
      <c r="AF266" s="25">
        <v>509.56</v>
      </c>
      <c r="AG266" s="25">
        <v>196.38</v>
      </c>
      <c r="AH266" s="25">
        <v>205.91</v>
      </c>
      <c r="AI266" s="25">
        <v>198.56</v>
      </c>
      <c r="AJ266" s="25">
        <v>194.63</v>
      </c>
    </row>
    <row r="267" spans="1:36" s="63" customFormat="1" x14ac:dyDescent="0.35">
      <c r="A267" s="64">
        <v>37529</v>
      </c>
      <c r="B267" s="25">
        <v>199.38</v>
      </c>
      <c r="C267" s="25">
        <v>211.08</v>
      </c>
      <c r="D267" s="25">
        <v>202.57</v>
      </c>
      <c r="E267" s="25">
        <v>197.43</v>
      </c>
      <c r="F267" s="25">
        <v>178.46</v>
      </c>
      <c r="G267" s="25">
        <v>192</v>
      </c>
      <c r="H267" s="25">
        <v>195.32</v>
      </c>
      <c r="I267" s="25">
        <v>204.31</v>
      </c>
      <c r="J267" s="25">
        <v>225.58</v>
      </c>
      <c r="K267" s="25">
        <v>502.87</v>
      </c>
      <c r="L267" s="25">
        <v>466.87830000000002</v>
      </c>
      <c r="M267" s="25">
        <v>714.62</v>
      </c>
      <c r="N267" s="25">
        <v>1174.4100000000001</v>
      </c>
      <c r="O267" s="25">
        <v>1466.62</v>
      </c>
      <c r="P267" s="25" t="e">
        <v>#N/A</v>
      </c>
      <c r="Q267" s="25">
        <v>1325.44</v>
      </c>
      <c r="R267" s="25">
        <v>1366.3</v>
      </c>
      <c r="S267" s="25">
        <v>141.99</v>
      </c>
      <c r="T267" s="25">
        <v>213.88</v>
      </c>
      <c r="U267" s="25">
        <v>1132.07</v>
      </c>
      <c r="V267" s="25">
        <v>574.79999999999995</v>
      </c>
      <c r="W267" s="25">
        <v>199.38</v>
      </c>
      <c r="X267" s="25">
        <v>211.08</v>
      </c>
      <c r="Y267" s="25">
        <v>202.57</v>
      </c>
      <c r="Z267" s="25">
        <v>197.43</v>
      </c>
      <c r="AA267" s="25">
        <v>178.46</v>
      </c>
      <c r="AB267" s="25">
        <v>192</v>
      </c>
      <c r="AC267" s="25">
        <v>195.32</v>
      </c>
      <c r="AD267" s="25">
        <v>204.31</v>
      </c>
      <c r="AE267" s="25">
        <v>225.58</v>
      </c>
      <c r="AF267" s="25">
        <v>502.87</v>
      </c>
      <c r="AG267" s="25">
        <v>199.38</v>
      </c>
      <c r="AH267" s="25">
        <v>211.08</v>
      </c>
      <c r="AI267" s="25">
        <v>202.57</v>
      </c>
      <c r="AJ267" s="25">
        <v>197.43</v>
      </c>
    </row>
    <row r="268" spans="1:36" s="63" customFormat="1" x14ac:dyDescent="0.35">
      <c r="A268" s="64">
        <v>37560</v>
      </c>
      <c r="B268" s="25">
        <v>198.96</v>
      </c>
      <c r="C268" s="25">
        <v>210.09</v>
      </c>
      <c r="D268" s="25">
        <v>199.15</v>
      </c>
      <c r="E268" s="25">
        <v>195.12</v>
      </c>
      <c r="F268" s="25">
        <v>178.84</v>
      </c>
      <c r="G268" s="25">
        <v>192.27</v>
      </c>
      <c r="H268" s="25">
        <v>194.92</v>
      </c>
      <c r="I268" s="25">
        <v>201.88</v>
      </c>
      <c r="J268" s="25">
        <v>219.57</v>
      </c>
      <c r="K268" s="25">
        <v>498.48</v>
      </c>
      <c r="L268" s="25">
        <v>462.48520000000002</v>
      </c>
      <c r="M268" s="25">
        <v>712.25</v>
      </c>
      <c r="N268" s="25">
        <v>1172.28</v>
      </c>
      <c r="O268" s="25">
        <v>1424.49</v>
      </c>
      <c r="P268" s="25" t="e">
        <v>#N/A</v>
      </c>
      <c r="Q268" s="25">
        <v>1312.51</v>
      </c>
      <c r="R268" s="25">
        <v>1331.85</v>
      </c>
      <c r="S268" s="25">
        <v>141.81</v>
      </c>
      <c r="T268" s="25">
        <v>212.71</v>
      </c>
      <c r="U268" s="25">
        <v>1136.4000000000001</v>
      </c>
      <c r="V268" s="25">
        <v>575.654</v>
      </c>
      <c r="W268" s="25">
        <v>198.96</v>
      </c>
      <c r="X268" s="25">
        <v>210.09</v>
      </c>
      <c r="Y268" s="25">
        <v>199.15</v>
      </c>
      <c r="Z268" s="25">
        <v>195.12</v>
      </c>
      <c r="AA268" s="25">
        <v>178.84</v>
      </c>
      <c r="AB268" s="25">
        <v>192.27</v>
      </c>
      <c r="AC268" s="25">
        <v>194.92</v>
      </c>
      <c r="AD268" s="25">
        <v>201.88</v>
      </c>
      <c r="AE268" s="25">
        <v>219.57</v>
      </c>
      <c r="AF268" s="25">
        <v>498.48</v>
      </c>
      <c r="AG268" s="25">
        <v>198.96</v>
      </c>
      <c r="AH268" s="25">
        <v>210.09</v>
      </c>
      <c r="AI268" s="25">
        <v>199.15</v>
      </c>
      <c r="AJ268" s="25">
        <v>195.12</v>
      </c>
    </row>
    <row r="269" spans="1:36" s="63" customFormat="1" x14ac:dyDescent="0.35">
      <c r="A269" s="64">
        <v>37590</v>
      </c>
      <c r="B269" s="25">
        <v>198</v>
      </c>
      <c r="C269" s="25">
        <v>209.53</v>
      </c>
      <c r="D269" s="25">
        <v>201.96</v>
      </c>
      <c r="E269" s="25">
        <v>199.93</v>
      </c>
      <c r="F269" s="25">
        <v>178.81</v>
      </c>
      <c r="G269" s="25">
        <v>191.94</v>
      </c>
      <c r="H269" s="25">
        <v>194.33</v>
      </c>
      <c r="I269" s="25">
        <v>201.89</v>
      </c>
      <c r="J269" s="25">
        <v>220.69</v>
      </c>
      <c r="K269" s="25">
        <v>529.36</v>
      </c>
      <c r="L269" s="25">
        <v>490.78339999999997</v>
      </c>
      <c r="M269" s="25">
        <v>760.61</v>
      </c>
      <c r="N269" s="25">
        <v>1161.3499999999999</v>
      </c>
      <c r="O269" s="25">
        <v>1408.74</v>
      </c>
      <c r="P269" s="25" t="e">
        <v>#N/A</v>
      </c>
      <c r="Q269" s="25">
        <v>1326.49</v>
      </c>
      <c r="R269" s="25">
        <v>1374.66</v>
      </c>
      <c r="S269" s="25">
        <v>139.97</v>
      </c>
      <c r="T269" s="25">
        <v>211.87</v>
      </c>
      <c r="U269" s="25">
        <v>1135.5899999999999</v>
      </c>
      <c r="V269" s="25">
        <v>576.57399999999996</v>
      </c>
      <c r="W269" s="25">
        <v>198</v>
      </c>
      <c r="X269" s="25">
        <v>209.53</v>
      </c>
      <c r="Y269" s="25">
        <v>201.96</v>
      </c>
      <c r="Z269" s="25">
        <v>199.93</v>
      </c>
      <c r="AA269" s="25">
        <v>178.81</v>
      </c>
      <c r="AB269" s="25">
        <v>191.94</v>
      </c>
      <c r="AC269" s="25">
        <v>194.33</v>
      </c>
      <c r="AD269" s="25">
        <v>201.89</v>
      </c>
      <c r="AE269" s="25">
        <v>220.69</v>
      </c>
      <c r="AF269" s="25">
        <v>529.36</v>
      </c>
      <c r="AG269" s="25">
        <v>198</v>
      </c>
      <c r="AH269" s="25">
        <v>209.53</v>
      </c>
      <c r="AI269" s="25">
        <v>201.96</v>
      </c>
      <c r="AJ269" s="25">
        <v>199.93</v>
      </c>
    </row>
    <row r="270" spans="1:36" s="63" customFormat="1" x14ac:dyDescent="0.35">
      <c r="A270" s="64">
        <v>37621</v>
      </c>
      <c r="B270" s="25">
        <v>201.48</v>
      </c>
      <c r="C270" s="25">
        <v>215.31</v>
      </c>
      <c r="D270" s="25">
        <v>208.01</v>
      </c>
      <c r="E270" s="25">
        <v>206.4</v>
      </c>
      <c r="F270" s="25">
        <v>180.64</v>
      </c>
      <c r="G270" s="25">
        <v>194.71</v>
      </c>
      <c r="H270" s="25">
        <v>198.21</v>
      </c>
      <c r="I270" s="25">
        <v>207.8</v>
      </c>
      <c r="J270" s="25">
        <v>229.77</v>
      </c>
      <c r="K270" s="25">
        <v>536.76</v>
      </c>
      <c r="L270" s="25">
        <v>497.31619999999998</v>
      </c>
      <c r="M270" s="25">
        <v>774.59</v>
      </c>
      <c r="N270" s="25">
        <v>1182.96</v>
      </c>
      <c r="O270" s="25">
        <v>1466.45</v>
      </c>
      <c r="P270" s="25" t="e">
        <v>#N/A</v>
      </c>
      <c r="Q270" s="25">
        <v>1362.34</v>
      </c>
      <c r="R270" s="25">
        <v>1432.09</v>
      </c>
      <c r="S270" s="25">
        <v>143.91</v>
      </c>
      <c r="T270" s="25">
        <v>215.25</v>
      </c>
      <c r="U270" s="25">
        <v>1147.45</v>
      </c>
      <c r="V270" s="25">
        <v>577.24900000000002</v>
      </c>
      <c r="W270" s="25">
        <v>201.48</v>
      </c>
      <c r="X270" s="25">
        <v>215.31</v>
      </c>
      <c r="Y270" s="25">
        <v>208.01</v>
      </c>
      <c r="Z270" s="25">
        <v>206.4</v>
      </c>
      <c r="AA270" s="25">
        <v>180.64</v>
      </c>
      <c r="AB270" s="25">
        <v>194.71</v>
      </c>
      <c r="AC270" s="25">
        <v>198.21</v>
      </c>
      <c r="AD270" s="25">
        <v>207.8</v>
      </c>
      <c r="AE270" s="25">
        <v>229.77</v>
      </c>
      <c r="AF270" s="25">
        <v>536.76</v>
      </c>
      <c r="AG270" s="25">
        <v>201.48</v>
      </c>
      <c r="AH270" s="25">
        <v>215.31</v>
      </c>
      <c r="AI270" s="25">
        <v>208.01</v>
      </c>
      <c r="AJ270" s="25">
        <v>206.4</v>
      </c>
    </row>
    <row r="271" spans="1:36" s="63" customFormat="1" x14ac:dyDescent="0.35">
      <c r="A271" s="64">
        <v>37652</v>
      </c>
      <c r="B271" s="25">
        <v>201.48</v>
      </c>
      <c r="C271" s="25">
        <v>215.62</v>
      </c>
      <c r="D271" s="25">
        <v>208.66</v>
      </c>
      <c r="E271" s="25">
        <v>207.51</v>
      </c>
      <c r="F271" s="25">
        <v>180.96</v>
      </c>
      <c r="G271" s="25">
        <v>194.97</v>
      </c>
      <c r="H271" s="25">
        <v>198.25</v>
      </c>
      <c r="I271" s="25">
        <v>207.62</v>
      </c>
      <c r="J271" s="25">
        <v>229.78</v>
      </c>
      <c r="K271" s="25">
        <v>554.63</v>
      </c>
      <c r="L271" s="25">
        <v>512.02279999999996</v>
      </c>
      <c r="M271" s="25">
        <v>819.99</v>
      </c>
      <c r="N271" s="25">
        <v>1179.56</v>
      </c>
      <c r="O271" s="25">
        <v>1461.49</v>
      </c>
      <c r="P271" s="25" t="e">
        <v>#N/A</v>
      </c>
      <c r="Q271" s="25">
        <v>1367.16</v>
      </c>
      <c r="R271" s="25">
        <v>1441.12</v>
      </c>
      <c r="S271" s="25">
        <v>143.91</v>
      </c>
      <c r="T271" s="25">
        <v>215.51</v>
      </c>
      <c r="U271" s="25">
        <v>1150.25</v>
      </c>
      <c r="V271" s="25">
        <v>577.822</v>
      </c>
      <c r="W271" s="25">
        <v>201.48</v>
      </c>
      <c r="X271" s="25">
        <v>215.62</v>
      </c>
      <c r="Y271" s="25">
        <v>208.66</v>
      </c>
      <c r="Z271" s="25">
        <v>207.51</v>
      </c>
      <c r="AA271" s="25">
        <v>180.96</v>
      </c>
      <c r="AB271" s="25">
        <v>194.97</v>
      </c>
      <c r="AC271" s="25">
        <v>198.25</v>
      </c>
      <c r="AD271" s="25">
        <v>207.62</v>
      </c>
      <c r="AE271" s="25">
        <v>229.78</v>
      </c>
      <c r="AF271" s="25">
        <v>554.63</v>
      </c>
      <c r="AG271" s="25">
        <v>201.48</v>
      </c>
      <c r="AH271" s="25">
        <v>215.62</v>
      </c>
      <c r="AI271" s="25">
        <v>208.66</v>
      </c>
      <c r="AJ271" s="25">
        <v>207.51</v>
      </c>
    </row>
    <row r="272" spans="1:36" s="63" customFormat="1" x14ac:dyDescent="0.35">
      <c r="A272" s="64">
        <v>37680</v>
      </c>
      <c r="B272" s="25">
        <v>203.83</v>
      </c>
      <c r="C272" s="25">
        <v>219.57</v>
      </c>
      <c r="D272" s="25">
        <v>212.78</v>
      </c>
      <c r="E272" s="25">
        <v>212.23</v>
      </c>
      <c r="F272" s="25">
        <v>181.85</v>
      </c>
      <c r="G272" s="25">
        <v>196.81</v>
      </c>
      <c r="H272" s="25">
        <v>201.27</v>
      </c>
      <c r="I272" s="25">
        <v>212.28</v>
      </c>
      <c r="J272" s="25">
        <v>236.54</v>
      </c>
      <c r="K272" s="25">
        <v>561.47</v>
      </c>
      <c r="L272" s="25">
        <v>518.26859999999999</v>
      </c>
      <c r="M272" s="25">
        <v>830.89</v>
      </c>
      <c r="N272" s="25">
        <v>1192.3</v>
      </c>
      <c r="O272" s="25">
        <v>1505.73</v>
      </c>
      <c r="P272" s="25" t="e">
        <v>#N/A</v>
      </c>
      <c r="Q272" s="25">
        <v>1392.34</v>
      </c>
      <c r="R272" s="25">
        <v>1480.57</v>
      </c>
      <c r="S272" s="25">
        <v>146.54</v>
      </c>
      <c r="T272" s="25">
        <v>218.06</v>
      </c>
      <c r="U272" s="25">
        <v>1157.96</v>
      </c>
      <c r="V272" s="25">
        <v>578.32600000000002</v>
      </c>
      <c r="W272" s="25">
        <v>203.83</v>
      </c>
      <c r="X272" s="25">
        <v>219.57</v>
      </c>
      <c r="Y272" s="25">
        <v>212.78</v>
      </c>
      <c r="Z272" s="25">
        <v>212.23</v>
      </c>
      <c r="AA272" s="25">
        <v>181.85</v>
      </c>
      <c r="AB272" s="25">
        <v>196.81</v>
      </c>
      <c r="AC272" s="25">
        <v>201.27</v>
      </c>
      <c r="AD272" s="25">
        <v>212.28</v>
      </c>
      <c r="AE272" s="25">
        <v>236.54</v>
      </c>
      <c r="AF272" s="25">
        <v>561.47</v>
      </c>
      <c r="AG272" s="25">
        <v>203.83</v>
      </c>
      <c r="AH272" s="25">
        <v>219.57</v>
      </c>
      <c r="AI272" s="25">
        <v>212.78</v>
      </c>
      <c r="AJ272" s="25">
        <v>212.23</v>
      </c>
    </row>
    <row r="273" spans="1:36" s="63" customFormat="1" x14ac:dyDescent="0.35">
      <c r="A273" s="64">
        <v>37711</v>
      </c>
      <c r="B273" s="25">
        <v>203.58</v>
      </c>
      <c r="C273" s="25">
        <v>219.48</v>
      </c>
      <c r="D273" s="25">
        <v>212.11</v>
      </c>
      <c r="E273" s="25">
        <v>213.36</v>
      </c>
      <c r="F273" s="25">
        <v>182.1</v>
      </c>
      <c r="G273" s="25">
        <v>196.88</v>
      </c>
      <c r="H273" s="25">
        <v>201.35</v>
      </c>
      <c r="I273" s="25">
        <v>212.16</v>
      </c>
      <c r="J273" s="25">
        <v>234.51</v>
      </c>
      <c r="K273" s="25">
        <v>577.62</v>
      </c>
      <c r="L273" s="25">
        <v>532.79160000000002</v>
      </c>
      <c r="M273" s="25">
        <v>858.83</v>
      </c>
      <c r="N273" s="25">
        <v>1192.25</v>
      </c>
      <c r="O273" s="25">
        <v>1486.8</v>
      </c>
      <c r="P273" s="25" t="e">
        <v>#N/A</v>
      </c>
      <c r="Q273" s="25">
        <v>1395.05</v>
      </c>
      <c r="R273" s="25">
        <v>1474.02</v>
      </c>
      <c r="S273" s="25">
        <v>146.29</v>
      </c>
      <c r="T273" s="25">
        <v>218.5</v>
      </c>
      <c r="U273" s="25">
        <v>1158.06</v>
      </c>
      <c r="V273" s="25">
        <v>579.01</v>
      </c>
      <c r="W273" s="25">
        <v>203.58</v>
      </c>
      <c r="X273" s="25">
        <v>219.48</v>
      </c>
      <c r="Y273" s="25">
        <v>212.11</v>
      </c>
      <c r="Z273" s="25">
        <v>213.36</v>
      </c>
      <c r="AA273" s="25">
        <v>182.1</v>
      </c>
      <c r="AB273" s="25">
        <v>196.88</v>
      </c>
      <c r="AC273" s="25">
        <v>201.35</v>
      </c>
      <c r="AD273" s="25">
        <v>212.16</v>
      </c>
      <c r="AE273" s="25">
        <v>234.51</v>
      </c>
      <c r="AF273" s="25">
        <v>577.62</v>
      </c>
      <c r="AG273" s="25">
        <v>203.58</v>
      </c>
      <c r="AH273" s="25">
        <v>219.48</v>
      </c>
      <c r="AI273" s="25">
        <v>212.11</v>
      </c>
      <c r="AJ273" s="25">
        <v>213.36</v>
      </c>
    </row>
    <row r="274" spans="1:36" s="63" customFormat="1" x14ac:dyDescent="0.35">
      <c r="A274" s="64">
        <v>37741</v>
      </c>
      <c r="B274" s="25">
        <v>204.51</v>
      </c>
      <c r="C274" s="25">
        <v>221.58</v>
      </c>
      <c r="D274" s="25">
        <v>215.89</v>
      </c>
      <c r="E274" s="25">
        <v>219.21</v>
      </c>
      <c r="F274" s="25">
        <v>182.71</v>
      </c>
      <c r="G274" s="25">
        <v>197.77</v>
      </c>
      <c r="H274" s="25">
        <v>203.01</v>
      </c>
      <c r="I274" s="25">
        <v>214.93</v>
      </c>
      <c r="J274" s="25">
        <v>239.3</v>
      </c>
      <c r="K274" s="25">
        <v>611.89</v>
      </c>
      <c r="L274" s="25">
        <v>563.07010000000002</v>
      </c>
      <c r="M274" s="25">
        <v>924.08</v>
      </c>
      <c r="N274" s="25">
        <v>1194.6199999999999</v>
      </c>
      <c r="O274" s="25">
        <v>1501.89</v>
      </c>
      <c r="P274" s="25" t="e">
        <v>#N/A</v>
      </c>
      <c r="Q274" s="25">
        <v>1416.16</v>
      </c>
      <c r="R274" s="25">
        <v>1526.91</v>
      </c>
      <c r="S274" s="25">
        <v>147.5</v>
      </c>
      <c r="T274" s="25">
        <v>219.54</v>
      </c>
      <c r="U274" s="25">
        <v>1162.9000000000001</v>
      </c>
      <c r="V274" s="25">
        <v>579.55600000000004</v>
      </c>
      <c r="W274" s="25">
        <v>204.51</v>
      </c>
      <c r="X274" s="25">
        <v>221.58</v>
      </c>
      <c r="Y274" s="25">
        <v>215.89</v>
      </c>
      <c r="Z274" s="25">
        <v>219.21</v>
      </c>
      <c r="AA274" s="25">
        <v>182.71</v>
      </c>
      <c r="AB274" s="25">
        <v>197.77</v>
      </c>
      <c r="AC274" s="25">
        <v>203.01</v>
      </c>
      <c r="AD274" s="25">
        <v>214.93</v>
      </c>
      <c r="AE274" s="25">
        <v>239.3</v>
      </c>
      <c r="AF274" s="25">
        <v>611.89</v>
      </c>
      <c r="AG274" s="25">
        <v>204.51</v>
      </c>
      <c r="AH274" s="25">
        <v>221.58</v>
      </c>
      <c r="AI274" s="25">
        <v>215.89</v>
      </c>
      <c r="AJ274" s="25">
        <v>219.21</v>
      </c>
    </row>
    <row r="275" spans="1:36" s="63" customFormat="1" x14ac:dyDescent="0.35">
      <c r="A275" s="64">
        <v>37772</v>
      </c>
      <c r="B275" s="25">
        <v>207.38</v>
      </c>
      <c r="C275" s="25">
        <v>227.7</v>
      </c>
      <c r="D275" s="25">
        <v>222.62</v>
      </c>
      <c r="E275" s="25">
        <v>227.36</v>
      </c>
      <c r="F275" s="25">
        <v>183.15</v>
      </c>
      <c r="G275" s="25">
        <v>199.51</v>
      </c>
      <c r="H275" s="25">
        <v>208.02</v>
      </c>
      <c r="I275" s="25">
        <v>221.9</v>
      </c>
      <c r="J275" s="25">
        <v>252.35</v>
      </c>
      <c r="K275" s="25">
        <v>618.21</v>
      </c>
      <c r="L275" s="25">
        <v>567.95219999999995</v>
      </c>
      <c r="M275" s="25">
        <v>944.24</v>
      </c>
      <c r="N275" s="25">
        <v>1213.1600000000001</v>
      </c>
      <c r="O275" s="25">
        <v>1586.34</v>
      </c>
      <c r="P275" s="25" t="e">
        <v>#N/A</v>
      </c>
      <c r="Q275" s="25">
        <v>1453.69</v>
      </c>
      <c r="R275" s="25">
        <v>1605.23</v>
      </c>
      <c r="S275" s="25">
        <v>151.94999999999999</v>
      </c>
      <c r="T275" s="25">
        <v>222.54</v>
      </c>
      <c r="U275" s="25">
        <v>1163.8599999999999</v>
      </c>
      <c r="V275" s="25">
        <v>580.13699999999994</v>
      </c>
      <c r="W275" s="25">
        <v>207.38</v>
      </c>
      <c r="X275" s="25">
        <v>227.7</v>
      </c>
      <c r="Y275" s="25">
        <v>222.62</v>
      </c>
      <c r="Z275" s="25">
        <v>227.36</v>
      </c>
      <c r="AA275" s="25">
        <v>183.15</v>
      </c>
      <c r="AB275" s="25">
        <v>199.51</v>
      </c>
      <c r="AC275" s="25">
        <v>208.02</v>
      </c>
      <c r="AD275" s="25">
        <v>221.9</v>
      </c>
      <c r="AE275" s="25">
        <v>252.35</v>
      </c>
      <c r="AF275" s="25">
        <v>618.21</v>
      </c>
      <c r="AG275" s="25">
        <v>207.38</v>
      </c>
      <c r="AH275" s="25">
        <v>227.7</v>
      </c>
      <c r="AI275" s="25">
        <v>222.62</v>
      </c>
      <c r="AJ275" s="25">
        <v>227.36</v>
      </c>
    </row>
    <row r="276" spans="1:36" s="63" customFormat="1" x14ac:dyDescent="0.35">
      <c r="A276" s="64">
        <v>37802</v>
      </c>
      <c r="B276" s="25">
        <v>207.01</v>
      </c>
      <c r="C276" s="25">
        <v>227.07</v>
      </c>
      <c r="D276" s="25">
        <v>221.58</v>
      </c>
      <c r="E276" s="25">
        <v>227.26</v>
      </c>
      <c r="F276" s="25">
        <v>183.56</v>
      </c>
      <c r="G276" s="25">
        <v>199.49</v>
      </c>
      <c r="H276" s="25">
        <v>207.51</v>
      </c>
      <c r="I276" s="25">
        <v>220.87</v>
      </c>
      <c r="J276" s="25">
        <v>248.78</v>
      </c>
      <c r="K276" s="25">
        <v>635.99</v>
      </c>
      <c r="L276" s="25">
        <v>583.75800000000004</v>
      </c>
      <c r="M276" s="25">
        <v>977.16</v>
      </c>
      <c r="N276" s="25">
        <v>1211.22</v>
      </c>
      <c r="O276" s="25">
        <v>1562.14</v>
      </c>
      <c r="P276" s="25" t="e">
        <v>#N/A</v>
      </c>
      <c r="Q276" s="25">
        <v>1454.88</v>
      </c>
      <c r="R276" s="25">
        <v>1586.17</v>
      </c>
      <c r="S276" s="25">
        <v>151.58000000000001</v>
      </c>
      <c r="T276" s="25">
        <v>222.54</v>
      </c>
      <c r="U276" s="25">
        <v>1165.76</v>
      </c>
      <c r="V276" s="25">
        <v>580.95100000000002</v>
      </c>
      <c r="W276" s="25">
        <v>207.01</v>
      </c>
      <c r="X276" s="25">
        <v>227.07</v>
      </c>
      <c r="Y276" s="25">
        <v>221.58</v>
      </c>
      <c r="Z276" s="25">
        <v>227.26</v>
      </c>
      <c r="AA276" s="25">
        <v>183.56</v>
      </c>
      <c r="AB276" s="25">
        <v>199.49</v>
      </c>
      <c r="AC276" s="25">
        <v>207.51</v>
      </c>
      <c r="AD276" s="25">
        <v>220.87</v>
      </c>
      <c r="AE276" s="25">
        <v>248.78</v>
      </c>
      <c r="AF276" s="25">
        <v>635.99</v>
      </c>
      <c r="AG276" s="25">
        <v>207.01</v>
      </c>
      <c r="AH276" s="25">
        <v>227.07</v>
      </c>
      <c r="AI276" s="25">
        <v>221.58</v>
      </c>
      <c r="AJ276" s="25">
        <v>227.26</v>
      </c>
    </row>
    <row r="277" spans="1:36" s="63" customFormat="1" x14ac:dyDescent="0.35">
      <c r="A277" s="64">
        <v>37833</v>
      </c>
      <c r="B277" s="25">
        <v>200.77</v>
      </c>
      <c r="C277" s="25">
        <v>216.92</v>
      </c>
      <c r="D277" s="25">
        <v>212.17</v>
      </c>
      <c r="E277" s="25">
        <v>217.06</v>
      </c>
      <c r="F277" s="25">
        <v>182.41</v>
      </c>
      <c r="G277" s="25">
        <v>194.7</v>
      </c>
      <c r="H277" s="25">
        <v>199.25</v>
      </c>
      <c r="I277" s="25">
        <v>208.28</v>
      </c>
      <c r="J277" s="25">
        <v>227.08</v>
      </c>
      <c r="K277" s="25">
        <v>629</v>
      </c>
      <c r="L277" s="25">
        <v>578.65830000000005</v>
      </c>
      <c r="M277" s="25">
        <v>951.63</v>
      </c>
      <c r="N277" s="25">
        <v>1184.71</v>
      </c>
      <c r="O277" s="25">
        <v>1422.43</v>
      </c>
      <c r="P277" s="25" t="e">
        <v>#N/A</v>
      </c>
      <c r="Q277" s="25">
        <v>1409.08</v>
      </c>
      <c r="R277" s="25">
        <v>1458.5</v>
      </c>
      <c r="S277" s="25">
        <v>144.82</v>
      </c>
      <c r="T277" s="25">
        <v>218.63</v>
      </c>
      <c r="U277" s="25">
        <v>1143.93</v>
      </c>
      <c r="V277" s="25">
        <v>581.34100000000001</v>
      </c>
      <c r="W277" s="25">
        <v>200.77</v>
      </c>
      <c r="X277" s="25">
        <v>216.92</v>
      </c>
      <c r="Y277" s="25">
        <v>212.17</v>
      </c>
      <c r="Z277" s="25">
        <v>217.06</v>
      </c>
      <c r="AA277" s="25">
        <v>182.41</v>
      </c>
      <c r="AB277" s="25">
        <v>194.7</v>
      </c>
      <c r="AC277" s="25">
        <v>199.25</v>
      </c>
      <c r="AD277" s="25">
        <v>208.28</v>
      </c>
      <c r="AE277" s="25">
        <v>227.08</v>
      </c>
      <c r="AF277" s="25">
        <v>629</v>
      </c>
      <c r="AG277" s="25">
        <v>200.77</v>
      </c>
      <c r="AH277" s="25">
        <v>216.92</v>
      </c>
      <c r="AI277" s="25">
        <v>212.17</v>
      </c>
      <c r="AJ277" s="25">
        <v>217.06</v>
      </c>
    </row>
    <row r="278" spans="1:36" s="63" customFormat="1" x14ac:dyDescent="0.35">
      <c r="A278" s="64">
        <v>37864</v>
      </c>
      <c r="B278" s="25">
        <v>201.99</v>
      </c>
      <c r="C278" s="25">
        <v>218.32</v>
      </c>
      <c r="D278" s="25">
        <v>213.83</v>
      </c>
      <c r="E278" s="25">
        <v>219.18</v>
      </c>
      <c r="F278" s="25">
        <v>182.49</v>
      </c>
      <c r="G278" s="25">
        <v>194.98</v>
      </c>
      <c r="H278" s="25">
        <v>200.25</v>
      </c>
      <c r="I278" s="25">
        <v>210.13</v>
      </c>
      <c r="J278" s="25">
        <v>231.72</v>
      </c>
      <c r="K278" s="25">
        <v>636.23</v>
      </c>
      <c r="L278" s="25">
        <v>585.3297</v>
      </c>
      <c r="M278" s="25">
        <v>962.34</v>
      </c>
      <c r="N278" s="25">
        <v>1186.3800000000001</v>
      </c>
      <c r="O278" s="25">
        <v>1445.11</v>
      </c>
      <c r="P278" s="25" t="e">
        <v>#N/A</v>
      </c>
      <c r="Q278" s="25">
        <v>1413.78</v>
      </c>
      <c r="R278" s="25">
        <v>1494.17</v>
      </c>
      <c r="S278" s="25">
        <v>145.5</v>
      </c>
      <c r="T278" s="25">
        <v>219.04</v>
      </c>
      <c r="U278" s="25">
        <v>1152.06</v>
      </c>
      <c r="V278" s="25">
        <v>581.803</v>
      </c>
      <c r="W278" s="25">
        <v>201.99</v>
      </c>
      <c r="X278" s="25">
        <v>218.32</v>
      </c>
      <c r="Y278" s="25">
        <v>213.83</v>
      </c>
      <c r="Z278" s="25">
        <v>219.18</v>
      </c>
      <c r="AA278" s="25">
        <v>182.49</v>
      </c>
      <c r="AB278" s="25">
        <v>194.98</v>
      </c>
      <c r="AC278" s="25">
        <v>200.25</v>
      </c>
      <c r="AD278" s="25">
        <v>210.13</v>
      </c>
      <c r="AE278" s="25">
        <v>231.72</v>
      </c>
      <c r="AF278" s="25">
        <v>636.23</v>
      </c>
      <c r="AG278" s="25">
        <v>201.99</v>
      </c>
      <c r="AH278" s="25">
        <v>218.32</v>
      </c>
      <c r="AI278" s="25">
        <v>213.83</v>
      </c>
      <c r="AJ278" s="25">
        <v>219.18</v>
      </c>
    </row>
    <row r="279" spans="1:36" s="63" customFormat="1" x14ac:dyDescent="0.35">
      <c r="A279" s="64">
        <v>37894</v>
      </c>
      <c r="B279" s="25">
        <v>206.68</v>
      </c>
      <c r="C279" s="25">
        <v>225.56</v>
      </c>
      <c r="D279" s="25">
        <v>221.19</v>
      </c>
      <c r="E279" s="25">
        <v>227.86</v>
      </c>
      <c r="F279" s="25">
        <v>184.43</v>
      </c>
      <c r="G279" s="25">
        <v>198.63</v>
      </c>
      <c r="H279" s="25">
        <v>204.88</v>
      </c>
      <c r="I279" s="25">
        <v>217.06</v>
      </c>
      <c r="J279" s="25">
        <v>243.44</v>
      </c>
      <c r="K279" s="25">
        <v>653.62</v>
      </c>
      <c r="L279" s="25">
        <v>600.5095</v>
      </c>
      <c r="M279" s="25">
        <v>998.49</v>
      </c>
      <c r="N279" s="25">
        <v>1210.95</v>
      </c>
      <c r="O279" s="25">
        <v>1520.35</v>
      </c>
      <c r="P279" s="25" t="e">
        <v>#N/A</v>
      </c>
      <c r="Q279" s="25">
        <v>1457.22</v>
      </c>
      <c r="R279" s="25">
        <v>1572.11</v>
      </c>
      <c r="S279" s="25">
        <v>150.51</v>
      </c>
      <c r="T279" s="25">
        <v>223.18</v>
      </c>
      <c r="U279" s="25">
        <v>1171.69</v>
      </c>
      <c r="V279" s="25">
        <v>582.38400000000001</v>
      </c>
      <c r="W279" s="25">
        <v>206.68</v>
      </c>
      <c r="X279" s="25">
        <v>225.56</v>
      </c>
      <c r="Y279" s="25">
        <v>221.19</v>
      </c>
      <c r="Z279" s="25">
        <v>227.86</v>
      </c>
      <c r="AA279" s="25">
        <v>184.43</v>
      </c>
      <c r="AB279" s="25">
        <v>198.63</v>
      </c>
      <c r="AC279" s="25">
        <v>204.88</v>
      </c>
      <c r="AD279" s="25">
        <v>217.06</v>
      </c>
      <c r="AE279" s="25">
        <v>243.44</v>
      </c>
      <c r="AF279" s="25">
        <v>653.62</v>
      </c>
      <c r="AG279" s="25">
        <v>206.68</v>
      </c>
      <c r="AH279" s="25">
        <v>225.56</v>
      </c>
      <c r="AI279" s="25">
        <v>221.19</v>
      </c>
      <c r="AJ279" s="25">
        <v>227.86</v>
      </c>
    </row>
    <row r="280" spans="1:36" s="63" customFormat="1" x14ac:dyDescent="0.35">
      <c r="A280" s="64">
        <v>37925</v>
      </c>
      <c r="B280" s="25">
        <v>204.86</v>
      </c>
      <c r="C280" s="25">
        <v>222.68</v>
      </c>
      <c r="D280" s="25">
        <v>218.48</v>
      </c>
      <c r="E280" s="25">
        <v>225.8</v>
      </c>
      <c r="F280" s="25">
        <v>183.78</v>
      </c>
      <c r="G280" s="25">
        <v>197.54</v>
      </c>
      <c r="H280" s="25">
        <v>203.34</v>
      </c>
      <c r="I280" s="25">
        <v>214.49</v>
      </c>
      <c r="J280" s="25">
        <v>238.47</v>
      </c>
      <c r="K280" s="25">
        <v>666.82</v>
      </c>
      <c r="L280" s="25">
        <v>611.66489999999999</v>
      </c>
      <c r="M280" s="25">
        <v>1030.1099999999999</v>
      </c>
      <c r="N280" s="25">
        <v>1199.0999999999999</v>
      </c>
      <c r="O280" s="25">
        <v>1478.05</v>
      </c>
      <c r="P280" s="25" t="e">
        <v>#N/A</v>
      </c>
      <c r="Q280" s="25">
        <v>1444.36</v>
      </c>
      <c r="R280" s="25">
        <v>1547.15</v>
      </c>
      <c r="S280" s="25">
        <v>148.81</v>
      </c>
      <c r="T280" s="25">
        <v>221.81</v>
      </c>
      <c r="U280" s="25">
        <v>1167.6300000000001</v>
      </c>
      <c r="V280" s="25">
        <v>582.827</v>
      </c>
      <c r="W280" s="25">
        <v>204.86</v>
      </c>
      <c r="X280" s="25">
        <v>222.68</v>
      </c>
      <c r="Y280" s="25">
        <v>218.48</v>
      </c>
      <c r="Z280" s="25">
        <v>225.8</v>
      </c>
      <c r="AA280" s="25">
        <v>183.78</v>
      </c>
      <c r="AB280" s="25">
        <v>197.54</v>
      </c>
      <c r="AC280" s="25">
        <v>203.34</v>
      </c>
      <c r="AD280" s="25">
        <v>214.49</v>
      </c>
      <c r="AE280" s="25">
        <v>238.47</v>
      </c>
      <c r="AF280" s="25">
        <v>666.82</v>
      </c>
      <c r="AG280" s="25">
        <v>204.86</v>
      </c>
      <c r="AH280" s="25">
        <v>222.68</v>
      </c>
      <c r="AI280" s="25">
        <v>218.48</v>
      </c>
      <c r="AJ280" s="25">
        <v>225.8</v>
      </c>
    </row>
    <row r="281" spans="1:36" s="63" customFormat="1" x14ac:dyDescent="0.35">
      <c r="A281" s="64">
        <v>37955</v>
      </c>
      <c r="B281" s="25">
        <v>205.18</v>
      </c>
      <c r="C281" s="25">
        <v>223.11</v>
      </c>
      <c r="D281" s="25">
        <v>219.16</v>
      </c>
      <c r="E281" s="25">
        <v>227.43</v>
      </c>
      <c r="F281" s="25">
        <v>183.84</v>
      </c>
      <c r="G281" s="25">
        <v>197.84</v>
      </c>
      <c r="H281" s="25">
        <v>203.78</v>
      </c>
      <c r="I281" s="25">
        <v>215.17</v>
      </c>
      <c r="J281" s="25">
        <v>239.65</v>
      </c>
      <c r="K281" s="25">
        <v>676.93</v>
      </c>
      <c r="L281" s="25">
        <v>620.46259999999995</v>
      </c>
      <c r="M281" s="25">
        <v>1051.1300000000001</v>
      </c>
      <c r="N281" s="25">
        <v>1198.78</v>
      </c>
      <c r="O281" s="25">
        <v>1485.2</v>
      </c>
      <c r="P281" s="25" t="e">
        <v>#N/A</v>
      </c>
      <c r="Q281" s="25">
        <v>1449.25</v>
      </c>
      <c r="R281" s="25">
        <v>1563.35</v>
      </c>
      <c r="S281" s="25">
        <v>149.02000000000001</v>
      </c>
      <c r="T281" s="25">
        <v>222</v>
      </c>
      <c r="U281" s="25">
        <v>1170.07</v>
      </c>
      <c r="V281" s="25">
        <v>583.31799999999998</v>
      </c>
      <c r="W281" s="25">
        <v>205.18</v>
      </c>
      <c r="X281" s="25">
        <v>223.11</v>
      </c>
      <c r="Y281" s="25">
        <v>219.16</v>
      </c>
      <c r="Z281" s="25">
        <v>227.43</v>
      </c>
      <c r="AA281" s="25">
        <v>183.84</v>
      </c>
      <c r="AB281" s="25">
        <v>197.84</v>
      </c>
      <c r="AC281" s="25">
        <v>203.78</v>
      </c>
      <c r="AD281" s="25">
        <v>215.17</v>
      </c>
      <c r="AE281" s="25">
        <v>239.65</v>
      </c>
      <c r="AF281" s="25">
        <v>676.93</v>
      </c>
      <c r="AG281" s="25">
        <v>205.18</v>
      </c>
      <c r="AH281" s="25">
        <v>223.11</v>
      </c>
      <c r="AI281" s="25">
        <v>219.16</v>
      </c>
      <c r="AJ281" s="25">
        <v>227.43</v>
      </c>
    </row>
    <row r="282" spans="1:36" s="63" customFormat="1" x14ac:dyDescent="0.35">
      <c r="A282" s="64">
        <v>37986</v>
      </c>
      <c r="B282" s="25">
        <v>207.18</v>
      </c>
      <c r="C282" s="25">
        <v>225.31</v>
      </c>
      <c r="D282" s="25">
        <v>221.19</v>
      </c>
      <c r="E282" s="25">
        <v>230.63</v>
      </c>
      <c r="F282" s="25">
        <v>185.01</v>
      </c>
      <c r="G282" s="25">
        <v>199.62</v>
      </c>
      <c r="H282" s="25">
        <v>206.02</v>
      </c>
      <c r="I282" s="25">
        <v>217.57</v>
      </c>
      <c r="J282" s="25">
        <v>242.9</v>
      </c>
      <c r="K282" s="25">
        <v>692.26</v>
      </c>
      <c r="L282" s="25">
        <v>633.774</v>
      </c>
      <c r="M282" s="25">
        <v>1083.53</v>
      </c>
      <c r="N282" s="25">
        <v>1207.8599999999999</v>
      </c>
      <c r="O282" s="25">
        <v>1502.86</v>
      </c>
      <c r="P282" s="25" t="e">
        <v>#N/A</v>
      </c>
      <c r="Q282" s="25">
        <v>1464.09</v>
      </c>
      <c r="R282" s="25">
        <v>1586.95</v>
      </c>
      <c r="S282" s="25">
        <v>150.61000000000001</v>
      </c>
      <c r="T282" s="25">
        <v>223.88</v>
      </c>
      <c r="U282" s="25">
        <v>1182.6400000000001</v>
      </c>
      <c r="V282" s="25">
        <v>583.87900000000002</v>
      </c>
      <c r="W282" s="25">
        <v>207.18</v>
      </c>
      <c r="X282" s="25">
        <v>225.31</v>
      </c>
      <c r="Y282" s="25">
        <v>221.19</v>
      </c>
      <c r="Z282" s="25">
        <v>230.63</v>
      </c>
      <c r="AA282" s="25">
        <v>185.01</v>
      </c>
      <c r="AB282" s="25">
        <v>199.62</v>
      </c>
      <c r="AC282" s="25">
        <v>206.02</v>
      </c>
      <c r="AD282" s="25">
        <v>217.57</v>
      </c>
      <c r="AE282" s="25">
        <v>242.9</v>
      </c>
      <c r="AF282" s="25">
        <v>692.26</v>
      </c>
      <c r="AG282" s="25">
        <v>207.18</v>
      </c>
      <c r="AH282" s="25">
        <v>225.31</v>
      </c>
      <c r="AI282" s="25">
        <v>221.19</v>
      </c>
      <c r="AJ282" s="25">
        <v>230.63</v>
      </c>
    </row>
    <row r="283" spans="1:36" s="63" customFormat="1" x14ac:dyDescent="0.35">
      <c r="A283" s="64">
        <v>38017</v>
      </c>
      <c r="B283" s="25">
        <v>208.68</v>
      </c>
      <c r="C283" s="25">
        <v>227.32</v>
      </c>
      <c r="D283" s="25">
        <v>223.42</v>
      </c>
      <c r="E283" s="25">
        <v>233.23</v>
      </c>
      <c r="F283" s="25">
        <v>185.54</v>
      </c>
      <c r="G283" s="25">
        <v>200.68</v>
      </c>
      <c r="H283" s="25">
        <v>207.44</v>
      </c>
      <c r="I283" s="25">
        <v>219.9</v>
      </c>
      <c r="J283" s="25">
        <v>246.51</v>
      </c>
      <c r="K283" s="25">
        <v>705.47</v>
      </c>
      <c r="L283" s="25">
        <v>645.32960000000003</v>
      </c>
      <c r="M283" s="25">
        <v>1110.52</v>
      </c>
      <c r="N283" s="25">
        <v>1213.83</v>
      </c>
      <c r="O283" s="25">
        <v>1528.64</v>
      </c>
      <c r="P283" s="25" t="e">
        <v>#N/A</v>
      </c>
      <c r="Q283" s="25">
        <v>1476.47</v>
      </c>
      <c r="R283" s="25">
        <v>1613.89</v>
      </c>
      <c r="S283" s="25">
        <v>152.03</v>
      </c>
      <c r="T283" s="25">
        <v>225.39</v>
      </c>
      <c r="U283" s="25">
        <v>1190.05</v>
      </c>
      <c r="V283" s="25">
        <v>584.35500000000002</v>
      </c>
      <c r="W283" s="25">
        <v>208.68</v>
      </c>
      <c r="X283" s="25">
        <v>227.32</v>
      </c>
      <c r="Y283" s="25">
        <v>223.42</v>
      </c>
      <c r="Z283" s="25">
        <v>233.23</v>
      </c>
      <c r="AA283" s="25">
        <v>185.54</v>
      </c>
      <c r="AB283" s="25">
        <v>200.68</v>
      </c>
      <c r="AC283" s="25">
        <v>207.44</v>
      </c>
      <c r="AD283" s="25">
        <v>219.9</v>
      </c>
      <c r="AE283" s="25">
        <v>246.51</v>
      </c>
      <c r="AF283" s="25">
        <v>705.47</v>
      </c>
      <c r="AG283" s="25">
        <v>208.68</v>
      </c>
      <c r="AH283" s="25">
        <v>227.32</v>
      </c>
      <c r="AI283" s="25">
        <v>223.42</v>
      </c>
      <c r="AJ283" s="25">
        <v>233.23</v>
      </c>
    </row>
    <row r="284" spans="1:36" s="63" customFormat="1" x14ac:dyDescent="0.35">
      <c r="A284" s="64">
        <v>38046</v>
      </c>
      <c r="B284" s="25">
        <v>210.81</v>
      </c>
      <c r="C284" s="25">
        <v>230.08</v>
      </c>
      <c r="D284" s="25">
        <v>226.31</v>
      </c>
      <c r="E284" s="25">
        <v>236.2</v>
      </c>
      <c r="F284" s="25">
        <v>186.58</v>
      </c>
      <c r="G284" s="25">
        <v>202.53</v>
      </c>
      <c r="H284" s="25">
        <v>209.52</v>
      </c>
      <c r="I284" s="25">
        <v>222.66</v>
      </c>
      <c r="J284" s="25">
        <v>251.07</v>
      </c>
      <c r="K284" s="25">
        <v>703.7</v>
      </c>
      <c r="L284" s="25">
        <v>644.06780000000003</v>
      </c>
      <c r="M284" s="25">
        <v>1103.57</v>
      </c>
      <c r="N284" s="25">
        <v>1225.08</v>
      </c>
      <c r="O284" s="25">
        <v>1559.1</v>
      </c>
      <c r="P284" s="25" t="e">
        <v>#N/A</v>
      </c>
      <c r="Q284" s="25">
        <v>1492.98</v>
      </c>
      <c r="R284" s="25">
        <v>1640.6</v>
      </c>
      <c r="S284" s="25">
        <v>153.76</v>
      </c>
      <c r="T284" s="25">
        <v>227.61</v>
      </c>
      <c r="U284" s="25">
        <v>1200.08</v>
      </c>
      <c r="V284" s="25">
        <v>584.78</v>
      </c>
      <c r="W284" s="25">
        <v>210.81</v>
      </c>
      <c r="X284" s="25">
        <v>230.08</v>
      </c>
      <c r="Y284" s="25">
        <v>226.31</v>
      </c>
      <c r="Z284" s="25">
        <v>236.2</v>
      </c>
      <c r="AA284" s="25">
        <v>186.58</v>
      </c>
      <c r="AB284" s="25">
        <v>202.53</v>
      </c>
      <c r="AC284" s="25">
        <v>209.52</v>
      </c>
      <c r="AD284" s="25">
        <v>222.66</v>
      </c>
      <c r="AE284" s="25">
        <v>251.07</v>
      </c>
      <c r="AF284" s="25">
        <v>703.7</v>
      </c>
      <c r="AG284" s="25">
        <v>210.81</v>
      </c>
      <c r="AH284" s="25">
        <v>230.08</v>
      </c>
      <c r="AI284" s="25">
        <v>226.31</v>
      </c>
      <c r="AJ284" s="25">
        <v>236.2</v>
      </c>
    </row>
    <row r="285" spans="1:36" s="63" customFormat="1" x14ac:dyDescent="0.35">
      <c r="A285" s="64">
        <v>38077</v>
      </c>
      <c r="B285" s="25">
        <v>212.23</v>
      </c>
      <c r="C285" s="25">
        <v>232.25</v>
      </c>
      <c r="D285" s="25">
        <v>228.6</v>
      </c>
      <c r="E285" s="25">
        <v>238.5</v>
      </c>
      <c r="F285" s="25">
        <v>187.23</v>
      </c>
      <c r="G285" s="25">
        <v>203.73</v>
      </c>
      <c r="H285" s="25">
        <v>210.97</v>
      </c>
      <c r="I285" s="25">
        <v>224.73</v>
      </c>
      <c r="J285" s="25">
        <v>254.5</v>
      </c>
      <c r="K285" s="25">
        <v>708.48</v>
      </c>
      <c r="L285" s="25">
        <v>648.34289999999999</v>
      </c>
      <c r="M285" s="25">
        <v>1112.22</v>
      </c>
      <c r="N285" s="25">
        <v>1233.72</v>
      </c>
      <c r="O285" s="25">
        <v>1582.77</v>
      </c>
      <c r="P285" s="25" t="e">
        <v>#N/A</v>
      </c>
      <c r="Q285" s="25">
        <v>1506.31</v>
      </c>
      <c r="R285" s="25">
        <v>1658.82</v>
      </c>
      <c r="S285" s="25">
        <v>155.52000000000001</v>
      </c>
      <c r="T285" s="25">
        <v>229.04</v>
      </c>
      <c r="U285" s="25">
        <v>1205.3399999999999</v>
      </c>
      <c r="V285" s="25">
        <v>585.27099999999996</v>
      </c>
      <c r="W285" s="25">
        <v>212.23</v>
      </c>
      <c r="X285" s="25">
        <v>232.25</v>
      </c>
      <c r="Y285" s="25">
        <v>228.6</v>
      </c>
      <c r="Z285" s="25">
        <v>238.5</v>
      </c>
      <c r="AA285" s="25">
        <v>187.23</v>
      </c>
      <c r="AB285" s="25">
        <v>203.73</v>
      </c>
      <c r="AC285" s="25">
        <v>210.97</v>
      </c>
      <c r="AD285" s="25">
        <v>224.73</v>
      </c>
      <c r="AE285" s="25">
        <v>254.5</v>
      </c>
      <c r="AF285" s="25">
        <v>708.48</v>
      </c>
      <c r="AG285" s="25">
        <v>212.23</v>
      </c>
      <c r="AH285" s="25">
        <v>232.25</v>
      </c>
      <c r="AI285" s="25">
        <v>228.6</v>
      </c>
      <c r="AJ285" s="25">
        <v>238.5</v>
      </c>
    </row>
    <row r="286" spans="1:36" s="63" customFormat="1" x14ac:dyDescent="0.35">
      <c r="A286" s="64">
        <v>38107</v>
      </c>
      <c r="B286" s="25">
        <v>207.12</v>
      </c>
      <c r="C286" s="25">
        <v>225.26</v>
      </c>
      <c r="D286" s="25">
        <v>221.18</v>
      </c>
      <c r="E286" s="25">
        <v>230.83</v>
      </c>
      <c r="F286" s="25">
        <v>185.42</v>
      </c>
      <c r="G286" s="25">
        <v>199.95</v>
      </c>
      <c r="H286" s="25">
        <v>205.65</v>
      </c>
      <c r="I286" s="25">
        <v>217.36</v>
      </c>
      <c r="J286" s="25">
        <v>241.07</v>
      </c>
      <c r="K286" s="25">
        <v>703.66</v>
      </c>
      <c r="L286" s="25">
        <v>645.51300000000003</v>
      </c>
      <c r="M286" s="25">
        <v>1086.74</v>
      </c>
      <c r="N286" s="25">
        <v>1205.83</v>
      </c>
      <c r="O286" s="25">
        <v>1493.98</v>
      </c>
      <c r="P286" s="25" t="e">
        <v>#N/A</v>
      </c>
      <c r="Q286" s="25">
        <v>1467.55</v>
      </c>
      <c r="R286" s="25">
        <v>1576.83</v>
      </c>
      <c r="S286" s="25">
        <v>150.47</v>
      </c>
      <c r="T286" s="25">
        <v>225.22</v>
      </c>
      <c r="U286" s="25">
        <v>1183.8800000000001</v>
      </c>
      <c r="V286" s="25">
        <v>585.76300000000003</v>
      </c>
      <c r="W286" s="25">
        <v>207.12</v>
      </c>
      <c r="X286" s="25">
        <v>225.26</v>
      </c>
      <c r="Y286" s="25">
        <v>221.18</v>
      </c>
      <c r="Z286" s="25">
        <v>230.83</v>
      </c>
      <c r="AA286" s="25">
        <v>185.42</v>
      </c>
      <c r="AB286" s="25">
        <v>199.95</v>
      </c>
      <c r="AC286" s="25">
        <v>205.65</v>
      </c>
      <c r="AD286" s="25">
        <v>217.36</v>
      </c>
      <c r="AE286" s="25">
        <v>241.07</v>
      </c>
      <c r="AF286" s="25">
        <v>703.66</v>
      </c>
      <c r="AG286" s="25">
        <v>207.12</v>
      </c>
      <c r="AH286" s="25">
        <v>225.26</v>
      </c>
      <c r="AI286" s="25">
        <v>221.18</v>
      </c>
      <c r="AJ286" s="25">
        <v>230.83</v>
      </c>
    </row>
    <row r="287" spans="1:36" s="63" customFormat="1" x14ac:dyDescent="0.35">
      <c r="A287" s="64">
        <v>38138</v>
      </c>
      <c r="B287" s="25">
        <v>206.5</v>
      </c>
      <c r="C287" s="25">
        <v>223.93</v>
      </c>
      <c r="D287" s="25">
        <v>219.72</v>
      </c>
      <c r="E287" s="25">
        <v>228.99</v>
      </c>
      <c r="F287" s="25">
        <v>185.16</v>
      </c>
      <c r="G287" s="25">
        <v>199.22</v>
      </c>
      <c r="H287" s="25">
        <v>204.86</v>
      </c>
      <c r="I287" s="25">
        <v>216.31</v>
      </c>
      <c r="J287" s="25">
        <v>239.42</v>
      </c>
      <c r="K287" s="25">
        <v>691.74</v>
      </c>
      <c r="L287" s="25">
        <v>635.60040000000004</v>
      </c>
      <c r="M287" s="25">
        <v>1056.8499999999999</v>
      </c>
      <c r="N287" s="25">
        <v>1202.3699999999999</v>
      </c>
      <c r="O287" s="25">
        <v>1486.64</v>
      </c>
      <c r="P287" s="25" t="e">
        <v>#N/A</v>
      </c>
      <c r="Q287" s="25">
        <v>1457.71</v>
      </c>
      <c r="R287" s="25">
        <v>1562.62</v>
      </c>
      <c r="S287" s="25">
        <v>149.88</v>
      </c>
      <c r="T287" s="25">
        <v>224.91</v>
      </c>
      <c r="U287" s="25">
        <v>1181.29</v>
      </c>
      <c r="V287" s="25">
        <v>586.26800000000003</v>
      </c>
      <c r="W287" s="25">
        <v>206.5</v>
      </c>
      <c r="X287" s="25">
        <v>223.93</v>
      </c>
      <c r="Y287" s="25">
        <v>219.72</v>
      </c>
      <c r="Z287" s="25">
        <v>228.99</v>
      </c>
      <c r="AA287" s="25">
        <v>185.16</v>
      </c>
      <c r="AB287" s="25">
        <v>199.22</v>
      </c>
      <c r="AC287" s="25">
        <v>204.86</v>
      </c>
      <c r="AD287" s="25">
        <v>216.31</v>
      </c>
      <c r="AE287" s="25">
        <v>239.42</v>
      </c>
      <c r="AF287" s="25">
        <v>691.74</v>
      </c>
      <c r="AG287" s="25">
        <v>206.5</v>
      </c>
      <c r="AH287" s="25">
        <v>223.93</v>
      </c>
      <c r="AI287" s="25">
        <v>219.72</v>
      </c>
      <c r="AJ287" s="25">
        <v>228.99</v>
      </c>
    </row>
    <row r="288" spans="1:36" s="63" customFormat="1" x14ac:dyDescent="0.35">
      <c r="A288" s="64">
        <v>38168</v>
      </c>
      <c r="B288" s="25">
        <v>207.75</v>
      </c>
      <c r="C288" s="25">
        <v>224.78</v>
      </c>
      <c r="D288" s="25">
        <v>220.62</v>
      </c>
      <c r="E288" s="25">
        <v>230.06</v>
      </c>
      <c r="F288" s="25">
        <v>185.22</v>
      </c>
      <c r="G288" s="25">
        <v>199.95</v>
      </c>
      <c r="H288" s="25">
        <v>206.17</v>
      </c>
      <c r="I288" s="25">
        <v>218.25</v>
      </c>
      <c r="J288" s="25">
        <v>241.39</v>
      </c>
      <c r="K288" s="25">
        <v>701.66</v>
      </c>
      <c r="L288" s="25">
        <v>644.55880000000002</v>
      </c>
      <c r="M288" s="25">
        <v>1073.71</v>
      </c>
      <c r="N288" s="25">
        <v>1204.9100000000001</v>
      </c>
      <c r="O288" s="25">
        <v>1500.24</v>
      </c>
      <c r="P288" s="25" t="e">
        <v>#N/A</v>
      </c>
      <c r="Q288" s="25">
        <v>1463.46</v>
      </c>
      <c r="R288" s="25">
        <v>1571.94</v>
      </c>
      <c r="S288" s="25">
        <v>150.24</v>
      </c>
      <c r="T288" s="25">
        <v>224.89</v>
      </c>
      <c r="U288" s="25">
        <v>1191.74</v>
      </c>
      <c r="V288" s="25">
        <v>586.65700000000004</v>
      </c>
      <c r="W288" s="25">
        <v>207.75</v>
      </c>
      <c r="X288" s="25">
        <v>224.78</v>
      </c>
      <c r="Y288" s="25">
        <v>220.62</v>
      </c>
      <c r="Z288" s="25">
        <v>230.06</v>
      </c>
      <c r="AA288" s="25">
        <v>185.22</v>
      </c>
      <c r="AB288" s="25">
        <v>199.95</v>
      </c>
      <c r="AC288" s="25">
        <v>206.17</v>
      </c>
      <c r="AD288" s="25">
        <v>218.25</v>
      </c>
      <c r="AE288" s="25">
        <v>241.39</v>
      </c>
      <c r="AF288" s="25">
        <v>701.66</v>
      </c>
      <c r="AG288" s="25">
        <v>207.75</v>
      </c>
      <c r="AH288" s="25">
        <v>224.78</v>
      </c>
      <c r="AI288" s="25">
        <v>220.62</v>
      </c>
      <c r="AJ288" s="25">
        <v>230.06</v>
      </c>
    </row>
    <row r="289" spans="1:36" s="63" customFormat="1" x14ac:dyDescent="0.35">
      <c r="A289" s="64">
        <v>38199</v>
      </c>
      <c r="B289" s="25">
        <v>209.64</v>
      </c>
      <c r="C289" s="25">
        <v>227.14</v>
      </c>
      <c r="D289" s="25">
        <v>223.23</v>
      </c>
      <c r="E289" s="25">
        <v>233.28</v>
      </c>
      <c r="F289" s="25">
        <v>186.01</v>
      </c>
      <c r="G289" s="25">
        <v>201.39</v>
      </c>
      <c r="H289" s="25">
        <v>208.04</v>
      </c>
      <c r="I289" s="25">
        <v>220.92</v>
      </c>
      <c r="J289" s="25">
        <v>245.7</v>
      </c>
      <c r="K289" s="25">
        <v>711.2</v>
      </c>
      <c r="L289" s="25">
        <v>652.56240000000003</v>
      </c>
      <c r="M289" s="25">
        <v>1097.1500000000001</v>
      </c>
      <c r="N289" s="25">
        <v>1213.1099999999999</v>
      </c>
      <c r="O289" s="25">
        <v>1525.62</v>
      </c>
      <c r="P289" s="25" t="e">
        <v>#N/A</v>
      </c>
      <c r="Q289" s="25">
        <v>1478.84</v>
      </c>
      <c r="R289" s="25">
        <v>1602.17</v>
      </c>
      <c r="S289" s="25">
        <v>151.78</v>
      </c>
      <c r="T289" s="25">
        <v>226.38</v>
      </c>
      <c r="U289" s="25">
        <v>1202.42</v>
      </c>
      <c r="V289" s="25">
        <v>587.33199999999999</v>
      </c>
      <c r="W289" s="25">
        <v>209.64</v>
      </c>
      <c r="X289" s="25">
        <v>227.14</v>
      </c>
      <c r="Y289" s="25">
        <v>223.23</v>
      </c>
      <c r="Z289" s="25">
        <v>233.28</v>
      </c>
      <c r="AA289" s="25">
        <v>186.01</v>
      </c>
      <c r="AB289" s="25">
        <v>201.39</v>
      </c>
      <c r="AC289" s="25">
        <v>208.04</v>
      </c>
      <c r="AD289" s="25">
        <v>220.92</v>
      </c>
      <c r="AE289" s="25">
        <v>245.7</v>
      </c>
      <c r="AF289" s="25">
        <v>711.2</v>
      </c>
      <c r="AG289" s="25">
        <v>209.64</v>
      </c>
      <c r="AH289" s="25">
        <v>227.14</v>
      </c>
      <c r="AI289" s="25">
        <v>223.23</v>
      </c>
      <c r="AJ289" s="25">
        <v>233.28</v>
      </c>
    </row>
    <row r="290" spans="1:36" s="63" customFormat="1" x14ac:dyDescent="0.35">
      <c r="A290" s="64">
        <v>38230</v>
      </c>
      <c r="B290" s="25">
        <v>213.33</v>
      </c>
      <c r="C290" s="25">
        <v>232.11</v>
      </c>
      <c r="D290" s="25">
        <v>228.53</v>
      </c>
      <c r="E290" s="25">
        <v>239.2</v>
      </c>
      <c r="F290" s="25">
        <v>187.47</v>
      </c>
      <c r="G290" s="25">
        <v>204.5</v>
      </c>
      <c r="H290" s="25">
        <v>211.84</v>
      </c>
      <c r="I290" s="25">
        <v>225.72</v>
      </c>
      <c r="J290" s="25">
        <v>254.59</v>
      </c>
      <c r="K290" s="25">
        <v>725.15</v>
      </c>
      <c r="L290" s="25">
        <v>664.35630000000003</v>
      </c>
      <c r="M290" s="25">
        <v>1130.02</v>
      </c>
      <c r="N290" s="25">
        <v>1230.8699999999999</v>
      </c>
      <c r="O290" s="25">
        <v>1582.23</v>
      </c>
      <c r="P290" s="25" t="e">
        <v>#N/A</v>
      </c>
      <c r="Q290" s="25">
        <v>1508.21</v>
      </c>
      <c r="R290" s="25">
        <v>1661.82</v>
      </c>
      <c r="S290" s="25">
        <v>155.52000000000001</v>
      </c>
      <c r="T290" s="25">
        <v>229.36</v>
      </c>
      <c r="U290" s="25">
        <v>1220.96</v>
      </c>
      <c r="V290" s="25">
        <v>588.06299999999999</v>
      </c>
      <c r="W290" s="25">
        <v>213.33</v>
      </c>
      <c r="X290" s="25">
        <v>232.11</v>
      </c>
      <c r="Y290" s="25">
        <v>228.53</v>
      </c>
      <c r="Z290" s="25">
        <v>239.2</v>
      </c>
      <c r="AA290" s="25">
        <v>187.47</v>
      </c>
      <c r="AB290" s="25">
        <v>204.5</v>
      </c>
      <c r="AC290" s="25">
        <v>211.84</v>
      </c>
      <c r="AD290" s="25">
        <v>225.72</v>
      </c>
      <c r="AE290" s="25">
        <v>254.59</v>
      </c>
      <c r="AF290" s="25">
        <v>725.15</v>
      </c>
      <c r="AG290" s="25">
        <v>213.33</v>
      </c>
      <c r="AH290" s="25">
        <v>232.11</v>
      </c>
      <c r="AI290" s="25">
        <v>228.53</v>
      </c>
      <c r="AJ290" s="25">
        <v>239.2</v>
      </c>
    </row>
    <row r="291" spans="1:36" s="63" customFormat="1" x14ac:dyDescent="0.35">
      <c r="A291" s="64">
        <v>38260</v>
      </c>
      <c r="B291" s="25">
        <v>213.71</v>
      </c>
      <c r="C291" s="25">
        <v>232.84</v>
      </c>
      <c r="D291" s="25">
        <v>229.7</v>
      </c>
      <c r="E291" s="25">
        <v>240.98</v>
      </c>
      <c r="F291" s="25">
        <v>187.39</v>
      </c>
      <c r="G291" s="25">
        <v>204.72</v>
      </c>
      <c r="H291" s="25">
        <v>212.39</v>
      </c>
      <c r="I291" s="25">
        <v>226.43</v>
      </c>
      <c r="J291" s="25">
        <v>257.10000000000002</v>
      </c>
      <c r="K291" s="25">
        <v>735.68</v>
      </c>
      <c r="L291" s="25">
        <v>673.20479999999998</v>
      </c>
      <c r="M291" s="25">
        <v>1155.48</v>
      </c>
      <c r="N291" s="25">
        <v>1231.44</v>
      </c>
      <c r="O291" s="25">
        <v>1595.6</v>
      </c>
      <c r="P291" s="25" t="e">
        <v>#N/A</v>
      </c>
      <c r="Q291" s="25">
        <v>1514.58</v>
      </c>
      <c r="R291" s="25">
        <v>1682.85</v>
      </c>
      <c r="S291" s="25">
        <v>155.82</v>
      </c>
      <c r="T291" s="25">
        <v>229.75</v>
      </c>
      <c r="U291" s="25">
        <v>1222.82</v>
      </c>
      <c r="V291" s="25">
        <v>588.81299999999999</v>
      </c>
      <c r="W291" s="25">
        <v>213.71</v>
      </c>
      <c r="X291" s="25">
        <v>232.84</v>
      </c>
      <c r="Y291" s="25">
        <v>229.7</v>
      </c>
      <c r="Z291" s="25">
        <v>240.98</v>
      </c>
      <c r="AA291" s="25">
        <v>187.39</v>
      </c>
      <c r="AB291" s="25">
        <v>204.72</v>
      </c>
      <c r="AC291" s="25">
        <v>212.39</v>
      </c>
      <c r="AD291" s="25">
        <v>226.43</v>
      </c>
      <c r="AE291" s="25">
        <v>257.10000000000002</v>
      </c>
      <c r="AF291" s="25">
        <v>735.68</v>
      </c>
      <c r="AG291" s="25">
        <v>213.71</v>
      </c>
      <c r="AH291" s="25">
        <v>232.84</v>
      </c>
      <c r="AI291" s="25">
        <v>229.7</v>
      </c>
      <c r="AJ291" s="25">
        <v>240.98</v>
      </c>
    </row>
    <row r="292" spans="1:36" s="63" customFormat="1" x14ac:dyDescent="0.35">
      <c r="A292" s="64">
        <v>38291</v>
      </c>
      <c r="B292" s="25">
        <v>215.4</v>
      </c>
      <c r="C292" s="25">
        <v>234.9</v>
      </c>
      <c r="D292" s="25">
        <v>232</v>
      </c>
      <c r="E292" s="25">
        <v>243.46</v>
      </c>
      <c r="F292" s="25">
        <v>188.04</v>
      </c>
      <c r="G292" s="25">
        <v>206.02</v>
      </c>
      <c r="H292" s="25">
        <v>214.11</v>
      </c>
      <c r="I292" s="25">
        <v>228.82</v>
      </c>
      <c r="J292" s="25">
        <v>261.14</v>
      </c>
      <c r="K292" s="25">
        <v>748.97</v>
      </c>
      <c r="L292" s="25">
        <v>684.55920000000003</v>
      </c>
      <c r="M292" s="25">
        <v>1185.1600000000001</v>
      </c>
      <c r="N292" s="25">
        <v>1238.21</v>
      </c>
      <c r="O292" s="25">
        <v>1619.07</v>
      </c>
      <c r="P292" s="25" t="e">
        <v>#N/A</v>
      </c>
      <c r="Q292" s="25">
        <v>1526.37</v>
      </c>
      <c r="R292" s="25">
        <v>1710.31</v>
      </c>
      <c r="S292" s="25">
        <v>157.08000000000001</v>
      </c>
      <c r="T292" s="25">
        <v>230.96</v>
      </c>
      <c r="U292" s="25">
        <v>1232.67</v>
      </c>
      <c r="V292" s="25">
        <v>589.57600000000002</v>
      </c>
      <c r="W292" s="25">
        <v>215.4</v>
      </c>
      <c r="X292" s="25">
        <v>234.9</v>
      </c>
      <c r="Y292" s="25">
        <v>232</v>
      </c>
      <c r="Z292" s="25">
        <v>243.46</v>
      </c>
      <c r="AA292" s="25">
        <v>188.04</v>
      </c>
      <c r="AB292" s="25">
        <v>206.02</v>
      </c>
      <c r="AC292" s="25">
        <v>214.11</v>
      </c>
      <c r="AD292" s="25">
        <v>228.82</v>
      </c>
      <c r="AE292" s="25">
        <v>261.14</v>
      </c>
      <c r="AF292" s="25">
        <v>748.97</v>
      </c>
      <c r="AG292" s="25">
        <v>215.4</v>
      </c>
      <c r="AH292" s="25">
        <v>234.9</v>
      </c>
      <c r="AI292" s="25">
        <v>232</v>
      </c>
      <c r="AJ292" s="25">
        <v>243.46</v>
      </c>
    </row>
    <row r="293" spans="1:36" s="63" customFormat="1" x14ac:dyDescent="0.35">
      <c r="A293" s="64">
        <v>38321</v>
      </c>
      <c r="B293" s="25">
        <v>213.81</v>
      </c>
      <c r="C293" s="25">
        <v>232.35</v>
      </c>
      <c r="D293" s="25">
        <v>229.48</v>
      </c>
      <c r="E293" s="25">
        <v>241.27</v>
      </c>
      <c r="F293" s="25">
        <v>187.2</v>
      </c>
      <c r="G293" s="25">
        <v>204.76</v>
      </c>
      <c r="H293" s="25">
        <v>212.69</v>
      </c>
      <c r="I293" s="25">
        <v>226.95</v>
      </c>
      <c r="J293" s="25">
        <v>256.32</v>
      </c>
      <c r="K293" s="25">
        <v>758</v>
      </c>
      <c r="L293" s="25">
        <v>693.05150000000003</v>
      </c>
      <c r="M293" s="25">
        <v>1196.73</v>
      </c>
      <c r="N293" s="25">
        <v>1225.5</v>
      </c>
      <c r="O293" s="25">
        <v>1583.04</v>
      </c>
      <c r="P293" s="25" t="e">
        <v>#N/A</v>
      </c>
      <c r="Q293" s="25">
        <v>1512.47</v>
      </c>
      <c r="R293" s="25">
        <v>1686.85</v>
      </c>
      <c r="S293" s="25">
        <v>155.52000000000001</v>
      </c>
      <c r="T293" s="25">
        <v>229.56</v>
      </c>
      <c r="U293" s="25">
        <v>1229.5999999999999</v>
      </c>
      <c r="V293" s="25">
        <v>590.37900000000002</v>
      </c>
      <c r="W293" s="25">
        <v>213.81</v>
      </c>
      <c r="X293" s="25">
        <v>232.35</v>
      </c>
      <c r="Y293" s="25">
        <v>229.48</v>
      </c>
      <c r="Z293" s="25">
        <v>241.27</v>
      </c>
      <c r="AA293" s="25">
        <v>187.2</v>
      </c>
      <c r="AB293" s="25">
        <v>204.76</v>
      </c>
      <c r="AC293" s="25">
        <v>212.69</v>
      </c>
      <c r="AD293" s="25">
        <v>226.95</v>
      </c>
      <c r="AE293" s="25">
        <v>256.32</v>
      </c>
      <c r="AF293" s="25">
        <v>758</v>
      </c>
      <c r="AG293" s="25">
        <v>213.81</v>
      </c>
      <c r="AH293" s="25">
        <v>232.35</v>
      </c>
      <c r="AI293" s="25">
        <v>229.48</v>
      </c>
      <c r="AJ293" s="25">
        <v>241.27</v>
      </c>
    </row>
    <row r="294" spans="1:36" s="63" customFormat="1" x14ac:dyDescent="0.35">
      <c r="A294" s="64">
        <v>38352</v>
      </c>
      <c r="B294" s="25">
        <v>215.51</v>
      </c>
      <c r="C294" s="25">
        <v>234.5</v>
      </c>
      <c r="D294" s="25">
        <v>232.37</v>
      </c>
      <c r="E294" s="25">
        <v>245.02</v>
      </c>
      <c r="F294" s="25">
        <v>187.67</v>
      </c>
      <c r="G294" s="25">
        <v>205.88</v>
      </c>
      <c r="H294" s="25">
        <v>214.32</v>
      </c>
      <c r="I294" s="25">
        <v>229.48</v>
      </c>
      <c r="J294" s="25">
        <v>262.67</v>
      </c>
      <c r="K294" s="25">
        <v>769.3</v>
      </c>
      <c r="L294" s="25">
        <v>702.56309999999996</v>
      </c>
      <c r="M294" s="25">
        <v>1223.46</v>
      </c>
      <c r="N294" s="25">
        <v>1232.31</v>
      </c>
      <c r="O294" s="25">
        <v>1618.65</v>
      </c>
      <c r="P294" s="25" t="e">
        <v>#N/A</v>
      </c>
      <c r="Q294" s="25">
        <v>1526.89</v>
      </c>
      <c r="R294" s="25">
        <v>1733.51</v>
      </c>
      <c r="S294" s="25">
        <v>156.78</v>
      </c>
      <c r="T294" s="25">
        <v>230.61</v>
      </c>
      <c r="U294" s="25">
        <v>1238.26</v>
      </c>
      <c r="V294" s="25">
        <v>591.63699999999994</v>
      </c>
      <c r="W294" s="25">
        <v>215.51</v>
      </c>
      <c r="X294" s="25">
        <v>234.5</v>
      </c>
      <c r="Y294" s="25">
        <v>232.37</v>
      </c>
      <c r="Z294" s="25">
        <v>245.02</v>
      </c>
      <c r="AA294" s="25">
        <v>187.67</v>
      </c>
      <c r="AB294" s="25">
        <v>205.88</v>
      </c>
      <c r="AC294" s="25">
        <v>214.32</v>
      </c>
      <c r="AD294" s="25">
        <v>229.48</v>
      </c>
      <c r="AE294" s="25">
        <v>262.67</v>
      </c>
      <c r="AF294" s="25">
        <v>769.3</v>
      </c>
      <c r="AG294" s="25">
        <v>215.51</v>
      </c>
      <c r="AH294" s="25">
        <v>234.5</v>
      </c>
      <c r="AI294" s="25">
        <v>232.37</v>
      </c>
      <c r="AJ294" s="25">
        <v>245.02</v>
      </c>
    </row>
    <row r="295" spans="1:36" s="63" customFormat="1" x14ac:dyDescent="0.35">
      <c r="A295" s="64">
        <v>38383</v>
      </c>
      <c r="B295" s="25">
        <v>216.72</v>
      </c>
      <c r="C295" s="25">
        <v>236.18</v>
      </c>
      <c r="D295" s="25">
        <v>234.26</v>
      </c>
      <c r="E295" s="25">
        <v>247.22</v>
      </c>
      <c r="F295" s="25">
        <v>187.66</v>
      </c>
      <c r="G295" s="25">
        <v>206.09</v>
      </c>
      <c r="H295" s="25">
        <v>215.1</v>
      </c>
      <c r="I295" s="25">
        <v>231.36</v>
      </c>
      <c r="J295" s="25">
        <v>269.39</v>
      </c>
      <c r="K295" s="25">
        <v>768.3</v>
      </c>
      <c r="L295" s="25">
        <v>700.11149999999998</v>
      </c>
      <c r="M295" s="25">
        <v>1238.5899999999999</v>
      </c>
      <c r="N295" s="25">
        <v>1233.6500000000001</v>
      </c>
      <c r="O295" s="25">
        <v>1659.46</v>
      </c>
      <c r="P295" s="25" t="e">
        <v>#N/A</v>
      </c>
      <c r="Q295" s="25">
        <v>1531.61</v>
      </c>
      <c r="R295" s="25">
        <v>1775.16</v>
      </c>
      <c r="S295" s="25">
        <v>157.65</v>
      </c>
      <c r="T295" s="25">
        <v>231.18</v>
      </c>
      <c r="U295" s="25">
        <v>1244.8499999999999</v>
      </c>
      <c r="V295" s="25">
        <v>592.625</v>
      </c>
      <c r="W295" s="25">
        <v>216.72</v>
      </c>
      <c r="X295" s="25">
        <v>236.18</v>
      </c>
      <c r="Y295" s="25">
        <v>234.26</v>
      </c>
      <c r="Z295" s="25">
        <v>247.22</v>
      </c>
      <c r="AA295" s="25">
        <v>187.66</v>
      </c>
      <c r="AB295" s="25">
        <v>206.09</v>
      </c>
      <c r="AC295" s="25">
        <v>215.1</v>
      </c>
      <c r="AD295" s="25">
        <v>231.36</v>
      </c>
      <c r="AE295" s="25">
        <v>269.39</v>
      </c>
      <c r="AF295" s="25">
        <v>768.3</v>
      </c>
      <c r="AG295" s="25">
        <v>216.72</v>
      </c>
      <c r="AH295" s="25">
        <v>236.18</v>
      </c>
      <c r="AI295" s="25">
        <v>234.26</v>
      </c>
      <c r="AJ295" s="25">
        <v>247.22</v>
      </c>
    </row>
    <row r="296" spans="1:36" s="63" customFormat="1" x14ac:dyDescent="0.35">
      <c r="A296" s="64">
        <v>38411</v>
      </c>
      <c r="B296" s="25">
        <v>215.45</v>
      </c>
      <c r="C296" s="25">
        <v>234.52</v>
      </c>
      <c r="D296" s="25">
        <v>232.73</v>
      </c>
      <c r="E296" s="25">
        <v>245.99</v>
      </c>
      <c r="F296" s="25">
        <v>187.33</v>
      </c>
      <c r="G296" s="25">
        <v>205.16</v>
      </c>
      <c r="H296" s="25">
        <v>213.7</v>
      </c>
      <c r="I296" s="25">
        <v>229.3</v>
      </c>
      <c r="J296" s="25">
        <v>266.52</v>
      </c>
      <c r="K296" s="25">
        <v>779.6</v>
      </c>
      <c r="L296" s="25">
        <v>709.28440000000001</v>
      </c>
      <c r="M296" s="25">
        <v>1269.19</v>
      </c>
      <c r="N296" s="25">
        <v>1225.6400000000001</v>
      </c>
      <c r="O296" s="25">
        <v>1638.05</v>
      </c>
      <c r="P296" s="25" t="e">
        <v>#N/A</v>
      </c>
      <c r="Q296" s="25">
        <v>1523.21</v>
      </c>
      <c r="R296" s="25">
        <v>1761.84</v>
      </c>
      <c r="S296" s="25">
        <v>156.44999999999999</v>
      </c>
      <c r="T296" s="25">
        <v>230.31</v>
      </c>
      <c r="U296" s="25">
        <v>1239.08</v>
      </c>
      <c r="V296" s="25">
        <v>593.58500000000004</v>
      </c>
      <c r="W296" s="25">
        <v>215.45</v>
      </c>
      <c r="X296" s="25">
        <v>234.52</v>
      </c>
      <c r="Y296" s="25">
        <v>232.73</v>
      </c>
      <c r="Z296" s="25">
        <v>245.99</v>
      </c>
      <c r="AA296" s="25">
        <v>187.33</v>
      </c>
      <c r="AB296" s="25">
        <v>205.16</v>
      </c>
      <c r="AC296" s="25">
        <v>213.7</v>
      </c>
      <c r="AD296" s="25">
        <v>229.3</v>
      </c>
      <c r="AE296" s="25">
        <v>266.52</v>
      </c>
      <c r="AF296" s="25">
        <v>779.6</v>
      </c>
      <c r="AG296" s="25">
        <v>215.45</v>
      </c>
      <c r="AH296" s="25">
        <v>234.52</v>
      </c>
      <c r="AI296" s="25">
        <v>232.73</v>
      </c>
      <c r="AJ296" s="25">
        <v>245.99</v>
      </c>
    </row>
    <row r="297" spans="1:36" s="63" customFormat="1" x14ac:dyDescent="0.35">
      <c r="A297" s="64">
        <v>38442</v>
      </c>
      <c r="B297" s="25">
        <v>214.84</v>
      </c>
      <c r="C297" s="25">
        <v>232.95</v>
      </c>
      <c r="D297" s="25">
        <v>230.69</v>
      </c>
      <c r="E297" s="25">
        <v>241.23</v>
      </c>
      <c r="F297" s="25">
        <v>187.17</v>
      </c>
      <c r="G297" s="25">
        <v>204.49</v>
      </c>
      <c r="H297" s="25">
        <v>212.5</v>
      </c>
      <c r="I297" s="25">
        <v>227.97</v>
      </c>
      <c r="J297" s="25">
        <v>262.75</v>
      </c>
      <c r="K297" s="25">
        <v>756.93</v>
      </c>
      <c r="L297" s="25">
        <v>690.39239999999995</v>
      </c>
      <c r="M297" s="25">
        <v>1212.46</v>
      </c>
      <c r="N297" s="25">
        <v>1223.03</v>
      </c>
      <c r="O297" s="25">
        <v>1627.12</v>
      </c>
      <c r="P297" s="25" t="e">
        <v>#N/A</v>
      </c>
      <c r="Q297" s="25">
        <v>1507.95</v>
      </c>
      <c r="R297" s="25">
        <v>1719.83</v>
      </c>
      <c r="S297" s="25">
        <v>155.47999999999999</v>
      </c>
      <c r="T297" s="25">
        <v>229.83</v>
      </c>
      <c r="U297" s="25">
        <v>1236.78</v>
      </c>
      <c r="V297" s="25">
        <v>595.02499999999998</v>
      </c>
      <c r="W297" s="25">
        <v>214.84</v>
      </c>
      <c r="X297" s="25">
        <v>232.95</v>
      </c>
      <c r="Y297" s="25">
        <v>230.69</v>
      </c>
      <c r="Z297" s="25">
        <v>241.23</v>
      </c>
      <c r="AA297" s="25">
        <v>187.17</v>
      </c>
      <c r="AB297" s="25">
        <v>204.49</v>
      </c>
      <c r="AC297" s="25">
        <v>212.5</v>
      </c>
      <c r="AD297" s="25">
        <v>227.97</v>
      </c>
      <c r="AE297" s="25">
        <v>262.75</v>
      </c>
      <c r="AF297" s="25">
        <v>756.93</v>
      </c>
      <c r="AG297" s="25">
        <v>214.84</v>
      </c>
      <c r="AH297" s="25">
        <v>232.95</v>
      </c>
      <c r="AI297" s="25">
        <v>230.69</v>
      </c>
      <c r="AJ297" s="25">
        <v>241.23</v>
      </c>
    </row>
    <row r="298" spans="1:36" s="63" customFormat="1" x14ac:dyDescent="0.35">
      <c r="A298" s="64">
        <v>38472</v>
      </c>
      <c r="B298" s="25">
        <v>217.76</v>
      </c>
      <c r="C298" s="25">
        <v>236.58</v>
      </c>
      <c r="D298" s="25">
        <v>234.54</v>
      </c>
      <c r="E298" s="25">
        <v>243.5</v>
      </c>
      <c r="F298" s="25">
        <v>188.27</v>
      </c>
      <c r="G298" s="25">
        <v>206.56</v>
      </c>
      <c r="H298" s="25">
        <v>214.92</v>
      </c>
      <c r="I298" s="25">
        <v>231.78</v>
      </c>
      <c r="J298" s="25">
        <v>270.26</v>
      </c>
      <c r="K298" s="25">
        <v>749.55</v>
      </c>
      <c r="L298" s="25">
        <v>682.66880000000003</v>
      </c>
      <c r="M298" s="25">
        <v>1212.1099999999999</v>
      </c>
      <c r="N298" s="25">
        <v>1237.93</v>
      </c>
      <c r="O298" s="25">
        <v>1682.78</v>
      </c>
      <c r="P298" s="25" t="e">
        <v>#N/A</v>
      </c>
      <c r="Q298" s="25">
        <v>1524.19</v>
      </c>
      <c r="R298" s="25">
        <v>1754.66</v>
      </c>
      <c r="S298" s="25">
        <v>157.77000000000001</v>
      </c>
      <c r="T298" s="25">
        <v>231.95</v>
      </c>
      <c r="U298" s="25">
        <v>1250.47</v>
      </c>
      <c r="V298" s="25">
        <v>596.36400000000003</v>
      </c>
      <c r="W298" s="25">
        <v>217.76</v>
      </c>
      <c r="X298" s="25">
        <v>236.58</v>
      </c>
      <c r="Y298" s="25">
        <v>234.54</v>
      </c>
      <c r="Z298" s="25">
        <v>243.5</v>
      </c>
      <c r="AA298" s="25">
        <v>188.27</v>
      </c>
      <c r="AB298" s="25">
        <v>206.56</v>
      </c>
      <c r="AC298" s="25">
        <v>214.92</v>
      </c>
      <c r="AD298" s="25">
        <v>231.78</v>
      </c>
      <c r="AE298" s="25">
        <v>270.26</v>
      </c>
      <c r="AF298" s="25">
        <v>749.55</v>
      </c>
      <c r="AG298" s="25">
        <v>217.76</v>
      </c>
      <c r="AH298" s="25">
        <v>236.58</v>
      </c>
      <c r="AI298" s="25">
        <v>234.54</v>
      </c>
      <c r="AJ298" s="25">
        <v>243.5</v>
      </c>
    </row>
    <row r="299" spans="1:36" s="63" customFormat="1" x14ac:dyDescent="0.35">
      <c r="A299" s="64">
        <v>38503</v>
      </c>
      <c r="B299" s="25">
        <v>219.9</v>
      </c>
      <c r="C299" s="25">
        <v>239.42</v>
      </c>
      <c r="D299" s="25">
        <v>237.56</v>
      </c>
      <c r="E299" s="25">
        <v>247.54</v>
      </c>
      <c r="F299" s="25">
        <v>189.08</v>
      </c>
      <c r="G299" s="25">
        <v>208.05</v>
      </c>
      <c r="H299" s="25">
        <v>217.04</v>
      </c>
      <c r="I299" s="25">
        <v>234.77</v>
      </c>
      <c r="J299" s="25">
        <v>277.3</v>
      </c>
      <c r="K299" s="25">
        <v>762.86</v>
      </c>
      <c r="L299" s="25">
        <v>694.41980000000001</v>
      </c>
      <c r="M299" s="25">
        <v>1237.79</v>
      </c>
      <c r="N299" s="25">
        <v>1247.45</v>
      </c>
      <c r="O299" s="25">
        <v>1726.46</v>
      </c>
      <c r="P299" s="25" t="e">
        <v>#N/A</v>
      </c>
      <c r="Q299" s="25">
        <v>1540.5</v>
      </c>
      <c r="R299" s="25">
        <v>1796.28</v>
      </c>
      <c r="S299" s="25">
        <v>159.59</v>
      </c>
      <c r="T299" s="25">
        <v>233.51</v>
      </c>
      <c r="U299" s="25">
        <v>1260.32</v>
      </c>
      <c r="V299" s="25">
        <v>597.90899999999999</v>
      </c>
      <c r="W299" s="25">
        <v>219.9</v>
      </c>
      <c r="X299" s="25">
        <v>239.42</v>
      </c>
      <c r="Y299" s="25">
        <v>237.56</v>
      </c>
      <c r="Z299" s="25">
        <v>247.54</v>
      </c>
      <c r="AA299" s="25">
        <v>189.08</v>
      </c>
      <c r="AB299" s="25">
        <v>208.05</v>
      </c>
      <c r="AC299" s="25">
        <v>217.04</v>
      </c>
      <c r="AD299" s="25">
        <v>234.77</v>
      </c>
      <c r="AE299" s="25">
        <v>277.3</v>
      </c>
      <c r="AF299" s="25">
        <v>762.86</v>
      </c>
      <c r="AG299" s="25">
        <v>219.9</v>
      </c>
      <c r="AH299" s="25">
        <v>239.42</v>
      </c>
      <c r="AI299" s="25">
        <v>237.56</v>
      </c>
      <c r="AJ299" s="25">
        <v>247.54</v>
      </c>
    </row>
    <row r="300" spans="1:36" s="63" customFormat="1" x14ac:dyDescent="0.35">
      <c r="A300" s="64">
        <v>38533</v>
      </c>
      <c r="B300" s="25">
        <v>220.93</v>
      </c>
      <c r="C300" s="25">
        <v>241.12</v>
      </c>
      <c r="D300" s="25">
        <v>239.37</v>
      </c>
      <c r="E300" s="25">
        <v>249.82</v>
      </c>
      <c r="F300" s="25">
        <v>189.51</v>
      </c>
      <c r="G300" s="25">
        <v>208.75</v>
      </c>
      <c r="H300" s="25">
        <v>218.04</v>
      </c>
      <c r="I300" s="25">
        <v>236.31</v>
      </c>
      <c r="J300" s="25">
        <v>281.5</v>
      </c>
      <c r="K300" s="25">
        <v>777.83</v>
      </c>
      <c r="L300" s="25">
        <v>706.88030000000003</v>
      </c>
      <c r="M300" s="25">
        <v>1273.9100000000001</v>
      </c>
      <c r="N300" s="25">
        <v>1251.3800000000001</v>
      </c>
      <c r="O300" s="25">
        <v>1752.33</v>
      </c>
      <c r="P300" s="25" t="e">
        <v>#N/A</v>
      </c>
      <c r="Q300" s="25">
        <v>1549.84</v>
      </c>
      <c r="R300" s="25">
        <v>1823.26</v>
      </c>
      <c r="S300" s="25">
        <v>160.53</v>
      </c>
      <c r="T300" s="25">
        <v>234.27</v>
      </c>
      <c r="U300" s="25">
        <v>1264.8900000000001</v>
      </c>
      <c r="V300" s="25">
        <v>599.28099999999995</v>
      </c>
      <c r="W300" s="25">
        <v>220.93</v>
      </c>
      <c r="X300" s="25">
        <v>241.12</v>
      </c>
      <c r="Y300" s="25">
        <v>239.37</v>
      </c>
      <c r="Z300" s="25">
        <v>249.82</v>
      </c>
      <c r="AA300" s="25">
        <v>189.51</v>
      </c>
      <c r="AB300" s="25">
        <v>208.75</v>
      </c>
      <c r="AC300" s="25">
        <v>218.04</v>
      </c>
      <c r="AD300" s="25">
        <v>236.31</v>
      </c>
      <c r="AE300" s="25">
        <v>281.5</v>
      </c>
      <c r="AF300" s="25">
        <v>777.83</v>
      </c>
      <c r="AG300" s="25">
        <v>220.93</v>
      </c>
      <c r="AH300" s="25">
        <v>241.12</v>
      </c>
      <c r="AI300" s="25">
        <v>239.37</v>
      </c>
      <c r="AJ300" s="25">
        <v>249.82</v>
      </c>
    </row>
    <row r="301" spans="1:36" s="63" customFormat="1" x14ac:dyDescent="0.35">
      <c r="A301" s="64">
        <v>38564</v>
      </c>
      <c r="B301" s="25">
        <v>218.98</v>
      </c>
      <c r="C301" s="25">
        <v>238.26</v>
      </c>
      <c r="D301" s="25">
        <v>236.58</v>
      </c>
      <c r="E301" s="25">
        <v>247.97</v>
      </c>
      <c r="F301" s="25">
        <v>189.03</v>
      </c>
      <c r="G301" s="25">
        <v>207.52</v>
      </c>
      <c r="H301" s="25">
        <v>216.36</v>
      </c>
      <c r="I301" s="25">
        <v>232.99</v>
      </c>
      <c r="J301" s="25">
        <v>275.25</v>
      </c>
      <c r="K301" s="25">
        <v>791.43</v>
      </c>
      <c r="L301" s="25">
        <v>718.54570000000001</v>
      </c>
      <c r="M301" s="25">
        <v>1304.1600000000001</v>
      </c>
      <c r="N301" s="25">
        <v>1239.76</v>
      </c>
      <c r="O301" s="25">
        <v>1706.37</v>
      </c>
      <c r="P301" s="25" t="e">
        <v>#N/A</v>
      </c>
      <c r="Q301" s="25">
        <v>1537.71</v>
      </c>
      <c r="R301" s="25">
        <v>1793.23</v>
      </c>
      <c r="S301" s="25">
        <v>158.44999999999999</v>
      </c>
      <c r="T301" s="25">
        <v>232.9</v>
      </c>
      <c r="U301" s="25">
        <v>1258.55</v>
      </c>
      <c r="V301" s="25">
        <v>600.68799999999999</v>
      </c>
      <c r="W301" s="25">
        <v>218.98</v>
      </c>
      <c r="X301" s="25">
        <v>238.26</v>
      </c>
      <c r="Y301" s="25">
        <v>236.58</v>
      </c>
      <c r="Z301" s="25">
        <v>247.97</v>
      </c>
      <c r="AA301" s="25">
        <v>189.03</v>
      </c>
      <c r="AB301" s="25">
        <v>207.52</v>
      </c>
      <c r="AC301" s="25">
        <v>216.36</v>
      </c>
      <c r="AD301" s="25">
        <v>232.99</v>
      </c>
      <c r="AE301" s="25">
        <v>275.25</v>
      </c>
      <c r="AF301" s="25">
        <v>791.43</v>
      </c>
      <c r="AG301" s="25">
        <v>218.98</v>
      </c>
      <c r="AH301" s="25">
        <v>238.26</v>
      </c>
      <c r="AI301" s="25">
        <v>236.58</v>
      </c>
      <c r="AJ301" s="25">
        <v>247.97</v>
      </c>
    </row>
    <row r="302" spans="1:36" s="63" customFormat="1" x14ac:dyDescent="0.35">
      <c r="A302" s="64">
        <v>38595</v>
      </c>
      <c r="B302" s="25">
        <v>221.62</v>
      </c>
      <c r="C302" s="25">
        <v>241.79</v>
      </c>
      <c r="D302" s="25">
        <v>240.54</v>
      </c>
      <c r="E302" s="25">
        <v>251.66</v>
      </c>
      <c r="F302" s="25">
        <v>190.25</v>
      </c>
      <c r="G302" s="25">
        <v>209.53</v>
      </c>
      <c r="H302" s="25">
        <v>218.75</v>
      </c>
      <c r="I302" s="25">
        <v>236.68</v>
      </c>
      <c r="J302" s="25">
        <v>282.7</v>
      </c>
      <c r="K302" s="25">
        <v>792.94</v>
      </c>
      <c r="L302" s="25">
        <v>720.33090000000004</v>
      </c>
      <c r="M302" s="25">
        <v>1301.8900000000001</v>
      </c>
      <c r="N302" s="25">
        <v>1253.99</v>
      </c>
      <c r="O302" s="25">
        <v>1756.05</v>
      </c>
      <c r="P302" s="25" t="e">
        <v>#N/A</v>
      </c>
      <c r="Q302" s="25">
        <v>1557.51</v>
      </c>
      <c r="R302" s="25">
        <v>1834.77</v>
      </c>
      <c r="S302" s="25">
        <v>161.01</v>
      </c>
      <c r="T302" s="25">
        <v>235.22</v>
      </c>
      <c r="U302" s="25">
        <v>1269.7</v>
      </c>
      <c r="V302" s="25">
        <v>602.42999999999995</v>
      </c>
      <c r="W302" s="25">
        <v>221.62</v>
      </c>
      <c r="X302" s="25">
        <v>241.79</v>
      </c>
      <c r="Y302" s="25">
        <v>240.54</v>
      </c>
      <c r="Z302" s="25">
        <v>251.66</v>
      </c>
      <c r="AA302" s="25">
        <v>190.25</v>
      </c>
      <c r="AB302" s="25">
        <v>209.53</v>
      </c>
      <c r="AC302" s="25">
        <v>218.75</v>
      </c>
      <c r="AD302" s="25">
        <v>236.68</v>
      </c>
      <c r="AE302" s="25">
        <v>282.7</v>
      </c>
      <c r="AF302" s="25">
        <v>792.94</v>
      </c>
      <c r="AG302" s="25">
        <v>221.62</v>
      </c>
      <c r="AH302" s="25">
        <v>241.79</v>
      </c>
      <c r="AI302" s="25">
        <v>240.54</v>
      </c>
      <c r="AJ302" s="25">
        <v>251.66</v>
      </c>
    </row>
    <row r="303" spans="1:36" s="63" customFormat="1" x14ac:dyDescent="0.35">
      <c r="A303" s="64">
        <v>38625</v>
      </c>
      <c r="B303" s="25">
        <v>219.67</v>
      </c>
      <c r="C303" s="25">
        <v>238.67</v>
      </c>
      <c r="D303" s="25">
        <v>236.71</v>
      </c>
      <c r="E303" s="25">
        <v>247.42</v>
      </c>
      <c r="F303" s="25">
        <v>189.8</v>
      </c>
      <c r="G303" s="25">
        <v>208.28</v>
      </c>
      <c r="H303" s="25">
        <v>216.9</v>
      </c>
      <c r="I303" s="25">
        <v>233.38</v>
      </c>
      <c r="J303" s="25">
        <v>274.12</v>
      </c>
      <c r="K303" s="25">
        <v>785.03</v>
      </c>
      <c r="L303" s="25">
        <v>714.50030000000004</v>
      </c>
      <c r="M303" s="25">
        <v>1274.26</v>
      </c>
      <c r="N303" s="25">
        <v>1243.7</v>
      </c>
      <c r="O303" s="25">
        <v>1705.63</v>
      </c>
      <c r="P303" s="25" t="e">
        <v>#N/A</v>
      </c>
      <c r="Q303" s="25">
        <v>1541.1</v>
      </c>
      <c r="R303" s="25">
        <v>1771.83</v>
      </c>
      <c r="S303" s="25">
        <v>158.85</v>
      </c>
      <c r="T303" s="25">
        <v>234.06</v>
      </c>
      <c r="U303" s="25">
        <v>1263.02</v>
      </c>
      <c r="V303" s="25">
        <v>604.23400000000004</v>
      </c>
      <c r="W303" s="25">
        <v>219.67</v>
      </c>
      <c r="X303" s="25">
        <v>238.67</v>
      </c>
      <c r="Y303" s="25">
        <v>236.71</v>
      </c>
      <c r="Z303" s="25">
        <v>247.42</v>
      </c>
      <c r="AA303" s="25">
        <v>189.8</v>
      </c>
      <c r="AB303" s="25">
        <v>208.28</v>
      </c>
      <c r="AC303" s="25">
        <v>216.9</v>
      </c>
      <c r="AD303" s="25">
        <v>233.38</v>
      </c>
      <c r="AE303" s="25">
        <v>274.12</v>
      </c>
      <c r="AF303" s="25">
        <v>785.03</v>
      </c>
      <c r="AG303" s="25">
        <v>219.67</v>
      </c>
      <c r="AH303" s="25">
        <v>238.67</v>
      </c>
      <c r="AI303" s="25">
        <v>236.71</v>
      </c>
      <c r="AJ303" s="25">
        <v>247.42</v>
      </c>
    </row>
    <row r="304" spans="1:36" s="63" customFormat="1" x14ac:dyDescent="0.35">
      <c r="A304" s="64">
        <v>38656</v>
      </c>
      <c r="B304" s="25">
        <v>218.14</v>
      </c>
      <c r="C304" s="25">
        <v>236.51</v>
      </c>
      <c r="D304" s="25">
        <v>234.02</v>
      </c>
      <c r="E304" s="25">
        <v>244.25</v>
      </c>
      <c r="F304" s="25">
        <v>189.72</v>
      </c>
      <c r="G304" s="25">
        <v>207.29</v>
      </c>
      <c r="H304" s="25">
        <v>215.34</v>
      </c>
      <c r="I304" s="25">
        <v>230.75</v>
      </c>
      <c r="J304" s="25">
        <v>268.56</v>
      </c>
      <c r="K304" s="25">
        <v>779.55</v>
      </c>
      <c r="L304" s="25">
        <v>710.17510000000004</v>
      </c>
      <c r="M304" s="25">
        <v>1258.9000000000001</v>
      </c>
      <c r="N304" s="25">
        <v>1238.19</v>
      </c>
      <c r="O304" s="25">
        <v>1674.22</v>
      </c>
      <c r="P304" s="25" t="e">
        <v>#N/A</v>
      </c>
      <c r="Q304" s="25">
        <v>1528.78</v>
      </c>
      <c r="R304" s="25">
        <v>1730.84</v>
      </c>
      <c r="S304" s="25">
        <v>157.62</v>
      </c>
      <c r="T304" s="25">
        <v>233.46</v>
      </c>
      <c r="U304" s="25">
        <v>1254.22</v>
      </c>
      <c r="V304" s="25">
        <v>605.83100000000002</v>
      </c>
      <c r="W304" s="25">
        <v>218.14</v>
      </c>
      <c r="X304" s="25">
        <v>236.51</v>
      </c>
      <c r="Y304" s="25">
        <v>234.02</v>
      </c>
      <c r="Z304" s="25">
        <v>244.25</v>
      </c>
      <c r="AA304" s="25">
        <v>189.72</v>
      </c>
      <c r="AB304" s="25">
        <v>207.29</v>
      </c>
      <c r="AC304" s="25">
        <v>215.34</v>
      </c>
      <c r="AD304" s="25">
        <v>230.75</v>
      </c>
      <c r="AE304" s="25">
        <v>268.56</v>
      </c>
      <c r="AF304" s="25">
        <v>779.55</v>
      </c>
      <c r="AG304" s="25">
        <v>218.14</v>
      </c>
      <c r="AH304" s="25">
        <v>236.51</v>
      </c>
      <c r="AI304" s="25">
        <v>234.02</v>
      </c>
      <c r="AJ304" s="25">
        <v>244.25</v>
      </c>
    </row>
    <row r="305" spans="1:36" s="63" customFormat="1" x14ac:dyDescent="0.35">
      <c r="A305" s="64">
        <v>38686</v>
      </c>
      <c r="B305" s="25">
        <v>219</v>
      </c>
      <c r="C305" s="25">
        <v>237.87</v>
      </c>
      <c r="D305" s="25">
        <v>235.47</v>
      </c>
      <c r="E305" s="25">
        <v>245.85</v>
      </c>
      <c r="F305" s="25">
        <v>190.33</v>
      </c>
      <c r="G305" s="25">
        <v>208.09</v>
      </c>
      <c r="H305" s="25">
        <v>216.15</v>
      </c>
      <c r="I305" s="25">
        <v>231.79</v>
      </c>
      <c r="J305" s="25">
        <v>270.75</v>
      </c>
      <c r="K305" s="25">
        <v>783.62</v>
      </c>
      <c r="L305" s="25">
        <v>714.59569999999997</v>
      </c>
      <c r="M305" s="25">
        <v>1257.8800000000001</v>
      </c>
      <c r="N305" s="25">
        <v>1243.6400000000001</v>
      </c>
      <c r="O305" s="25">
        <v>1684.68</v>
      </c>
      <c r="P305" s="25" t="e">
        <v>#N/A</v>
      </c>
      <c r="Q305" s="25">
        <v>1536.01</v>
      </c>
      <c r="R305" s="25">
        <v>1747.7</v>
      </c>
      <c r="S305" s="25">
        <v>158.26</v>
      </c>
      <c r="T305" s="25">
        <v>234.34</v>
      </c>
      <c r="U305" s="25">
        <v>1258.3</v>
      </c>
      <c r="V305" s="25">
        <v>607.82399999999996</v>
      </c>
      <c r="W305" s="25">
        <v>219</v>
      </c>
      <c r="X305" s="25">
        <v>237.87</v>
      </c>
      <c r="Y305" s="25">
        <v>235.47</v>
      </c>
      <c r="Z305" s="25">
        <v>245.85</v>
      </c>
      <c r="AA305" s="25">
        <v>190.33</v>
      </c>
      <c r="AB305" s="25">
        <v>208.09</v>
      </c>
      <c r="AC305" s="25">
        <v>216.15</v>
      </c>
      <c r="AD305" s="25">
        <v>231.79</v>
      </c>
      <c r="AE305" s="25">
        <v>270.75</v>
      </c>
      <c r="AF305" s="25">
        <v>783.62</v>
      </c>
      <c r="AG305" s="25">
        <v>219</v>
      </c>
      <c r="AH305" s="25">
        <v>237.87</v>
      </c>
      <c r="AI305" s="25">
        <v>235.47</v>
      </c>
      <c r="AJ305" s="25">
        <v>245.85</v>
      </c>
    </row>
    <row r="306" spans="1:36" s="63" customFormat="1" x14ac:dyDescent="0.35">
      <c r="A306" s="64">
        <v>38717</v>
      </c>
      <c r="B306" s="25">
        <v>221.04</v>
      </c>
      <c r="C306" s="25">
        <v>240.05</v>
      </c>
      <c r="D306" s="25">
        <v>237.91</v>
      </c>
      <c r="E306" s="25">
        <v>248.38</v>
      </c>
      <c r="F306" s="25">
        <v>191.08</v>
      </c>
      <c r="G306" s="25">
        <v>209.42</v>
      </c>
      <c r="H306" s="25">
        <v>217.89</v>
      </c>
      <c r="I306" s="25">
        <v>234.41</v>
      </c>
      <c r="J306" s="25">
        <v>276.68</v>
      </c>
      <c r="K306" s="25">
        <v>790.35</v>
      </c>
      <c r="L306" s="25">
        <v>720.80560000000003</v>
      </c>
      <c r="M306" s="25">
        <v>1267.93</v>
      </c>
      <c r="N306" s="25">
        <v>1251.49</v>
      </c>
      <c r="O306" s="25">
        <v>1723.91</v>
      </c>
      <c r="P306" s="25" t="e">
        <v>#N/A</v>
      </c>
      <c r="Q306" s="25">
        <v>1546.53</v>
      </c>
      <c r="R306" s="25">
        <v>1784.13</v>
      </c>
      <c r="S306" s="25">
        <v>159.63</v>
      </c>
      <c r="T306" s="25">
        <v>235.42</v>
      </c>
      <c r="U306" s="25">
        <v>1270.6099999999999</v>
      </c>
      <c r="V306" s="25">
        <v>609.79300000000001</v>
      </c>
      <c r="W306" s="25">
        <v>221.04</v>
      </c>
      <c r="X306" s="25">
        <v>240.05</v>
      </c>
      <c r="Y306" s="25">
        <v>237.91</v>
      </c>
      <c r="Z306" s="25">
        <v>248.38</v>
      </c>
      <c r="AA306" s="25">
        <v>191.08</v>
      </c>
      <c r="AB306" s="25">
        <v>209.42</v>
      </c>
      <c r="AC306" s="25">
        <v>217.89</v>
      </c>
      <c r="AD306" s="25">
        <v>234.41</v>
      </c>
      <c r="AE306" s="25">
        <v>276.68</v>
      </c>
      <c r="AF306" s="25">
        <v>790.35</v>
      </c>
      <c r="AG306" s="25">
        <v>221.04</v>
      </c>
      <c r="AH306" s="25">
        <v>240.05</v>
      </c>
      <c r="AI306" s="25">
        <v>237.91</v>
      </c>
      <c r="AJ306" s="25">
        <v>248.38</v>
      </c>
    </row>
    <row r="307" spans="1:36" s="63" customFormat="1" x14ac:dyDescent="0.35">
      <c r="A307" s="64">
        <v>38748</v>
      </c>
      <c r="B307" s="25">
        <v>221.18</v>
      </c>
      <c r="C307" s="25">
        <v>239.63</v>
      </c>
      <c r="D307" s="25">
        <v>237.23</v>
      </c>
      <c r="E307" s="25">
        <v>248.06</v>
      </c>
      <c r="F307" s="25">
        <v>191.47</v>
      </c>
      <c r="G307" s="25">
        <v>209.67</v>
      </c>
      <c r="H307" s="25">
        <v>218.24</v>
      </c>
      <c r="I307" s="25">
        <v>234.53</v>
      </c>
      <c r="J307" s="25">
        <v>274.41000000000003</v>
      </c>
      <c r="K307" s="25">
        <v>802.96</v>
      </c>
      <c r="L307" s="25">
        <v>730.94880000000001</v>
      </c>
      <c r="M307" s="25">
        <v>1303.74</v>
      </c>
      <c r="N307" s="25">
        <v>1250.22</v>
      </c>
      <c r="O307" s="25">
        <v>1708.12</v>
      </c>
      <c r="P307" s="25" t="e">
        <v>#N/A</v>
      </c>
      <c r="Q307" s="25">
        <v>1545.85</v>
      </c>
      <c r="R307" s="25">
        <v>1770.99</v>
      </c>
      <c r="S307" s="25">
        <v>159.62</v>
      </c>
      <c r="T307" s="25">
        <v>236</v>
      </c>
      <c r="U307" s="25">
        <v>1274.7</v>
      </c>
      <c r="V307" s="25">
        <v>611.678</v>
      </c>
      <c r="W307" s="25">
        <v>221.18</v>
      </c>
      <c r="X307" s="25">
        <v>239.63</v>
      </c>
      <c r="Y307" s="25">
        <v>237.23</v>
      </c>
      <c r="Z307" s="25">
        <v>248.06</v>
      </c>
      <c r="AA307" s="25">
        <v>191.47</v>
      </c>
      <c r="AB307" s="25">
        <v>209.67</v>
      </c>
      <c r="AC307" s="25">
        <v>218.24</v>
      </c>
      <c r="AD307" s="25">
        <v>234.53</v>
      </c>
      <c r="AE307" s="25">
        <v>274.41000000000003</v>
      </c>
      <c r="AF307" s="25">
        <v>802.96</v>
      </c>
      <c r="AG307" s="25">
        <v>221.18</v>
      </c>
      <c r="AH307" s="25">
        <v>239.63</v>
      </c>
      <c r="AI307" s="25">
        <v>237.23</v>
      </c>
      <c r="AJ307" s="25">
        <v>248.06</v>
      </c>
    </row>
    <row r="308" spans="1:36" s="63" customFormat="1" x14ac:dyDescent="0.35">
      <c r="A308" s="64">
        <v>38776</v>
      </c>
      <c r="B308" s="25">
        <v>221.83</v>
      </c>
      <c r="C308" s="25">
        <v>240.42</v>
      </c>
      <c r="D308" s="25">
        <v>238.22</v>
      </c>
      <c r="E308" s="25">
        <v>249.63</v>
      </c>
      <c r="F308" s="25">
        <v>191.7</v>
      </c>
      <c r="G308" s="25">
        <v>209.8</v>
      </c>
      <c r="H308" s="25">
        <v>218.75</v>
      </c>
      <c r="I308" s="25">
        <v>235.56</v>
      </c>
      <c r="J308" s="25">
        <v>277.25</v>
      </c>
      <c r="K308" s="25">
        <v>808.32</v>
      </c>
      <c r="L308" s="25">
        <v>736.06389999999999</v>
      </c>
      <c r="M308" s="25">
        <v>1309.92</v>
      </c>
      <c r="N308" s="25">
        <v>1249.8399999999999</v>
      </c>
      <c r="O308" s="25">
        <v>1720.23</v>
      </c>
      <c r="P308" s="25" t="e">
        <v>#N/A</v>
      </c>
      <c r="Q308" s="25">
        <v>1548.67</v>
      </c>
      <c r="R308" s="25">
        <v>1794.39</v>
      </c>
      <c r="S308" s="25">
        <v>159.87</v>
      </c>
      <c r="T308" s="25">
        <v>236.28</v>
      </c>
      <c r="U308" s="25">
        <v>1280.6400000000001</v>
      </c>
      <c r="V308" s="25">
        <v>613.66800000000001</v>
      </c>
      <c r="W308" s="25">
        <v>221.83</v>
      </c>
      <c r="X308" s="25">
        <v>240.42</v>
      </c>
      <c r="Y308" s="25">
        <v>238.22</v>
      </c>
      <c r="Z308" s="25">
        <v>249.63</v>
      </c>
      <c r="AA308" s="25">
        <v>191.7</v>
      </c>
      <c r="AB308" s="25">
        <v>209.8</v>
      </c>
      <c r="AC308" s="25">
        <v>218.75</v>
      </c>
      <c r="AD308" s="25">
        <v>235.56</v>
      </c>
      <c r="AE308" s="25">
        <v>277.25</v>
      </c>
      <c r="AF308" s="25">
        <v>808.32</v>
      </c>
      <c r="AG308" s="25">
        <v>221.83</v>
      </c>
      <c r="AH308" s="25">
        <v>240.42</v>
      </c>
      <c r="AI308" s="25">
        <v>238.22</v>
      </c>
      <c r="AJ308" s="25">
        <v>249.63</v>
      </c>
    </row>
    <row r="309" spans="1:36" s="63" customFormat="1" x14ac:dyDescent="0.35">
      <c r="A309" s="64">
        <v>38807</v>
      </c>
      <c r="B309" s="25">
        <v>219.95</v>
      </c>
      <c r="C309" s="25">
        <v>237.79</v>
      </c>
      <c r="D309" s="25">
        <v>234.67</v>
      </c>
      <c r="E309" s="25">
        <v>245.43</v>
      </c>
      <c r="F309" s="25">
        <v>191.93</v>
      </c>
      <c r="G309" s="25">
        <v>208.97</v>
      </c>
      <c r="H309" s="25">
        <v>217.26</v>
      </c>
      <c r="I309" s="25">
        <v>232.55</v>
      </c>
      <c r="J309" s="25">
        <v>267.29000000000002</v>
      </c>
      <c r="K309" s="25">
        <v>813.16</v>
      </c>
      <c r="L309" s="25">
        <v>740.80430000000001</v>
      </c>
      <c r="M309" s="25">
        <v>1313.97</v>
      </c>
      <c r="N309" s="25">
        <v>1245.49</v>
      </c>
      <c r="O309" s="25">
        <v>1661.56</v>
      </c>
      <c r="P309" s="25" t="e">
        <v>#N/A</v>
      </c>
      <c r="Q309" s="25">
        <v>1538.27</v>
      </c>
      <c r="R309" s="25">
        <v>1727.4</v>
      </c>
      <c r="S309" s="25">
        <v>158.80000000000001</v>
      </c>
      <c r="T309" s="25">
        <v>236.01</v>
      </c>
      <c r="U309" s="25">
        <v>1269.78</v>
      </c>
      <c r="V309" s="25">
        <v>616.03099999999995</v>
      </c>
      <c r="W309" s="25">
        <v>219.95</v>
      </c>
      <c r="X309" s="25">
        <v>237.79</v>
      </c>
      <c r="Y309" s="25">
        <v>234.67</v>
      </c>
      <c r="Z309" s="25">
        <v>245.43</v>
      </c>
      <c r="AA309" s="25">
        <v>191.93</v>
      </c>
      <c r="AB309" s="25">
        <v>208.97</v>
      </c>
      <c r="AC309" s="25">
        <v>217.26</v>
      </c>
      <c r="AD309" s="25">
        <v>232.55</v>
      </c>
      <c r="AE309" s="25">
        <v>267.29000000000002</v>
      </c>
      <c r="AF309" s="25">
        <v>813.16</v>
      </c>
      <c r="AG309" s="25">
        <v>219.95</v>
      </c>
      <c r="AH309" s="25">
        <v>237.79</v>
      </c>
      <c r="AI309" s="25">
        <v>234.67</v>
      </c>
      <c r="AJ309" s="25">
        <v>245.43</v>
      </c>
    </row>
    <row r="310" spans="1:36" s="63" customFormat="1" x14ac:dyDescent="0.35">
      <c r="A310" s="64">
        <v>38837</v>
      </c>
      <c r="B310" s="25">
        <v>219.67</v>
      </c>
      <c r="C310" s="25">
        <v>237.03</v>
      </c>
      <c r="D310" s="25">
        <v>233.64</v>
      </c>
      <c r="E310" s="25">
        <v>244.56</v>
      </c>
      <c r="F310" s="25">
        <v>192.59</v>
      </c>
      <c r="G310" s="25">
        <v>209.39</v>
      </c>
      <c r="H310" s="25">
        <v>217.22</v>
      </c>
      <c r="I310" s="25">
        <v>231.92</v>
      </c>
      <c r="J310" s="25">
        <v>262.63</v>
      </c>
      <c r="K310" s="25">
        <v>818.17</v>
      </c>
      <c r="L310" s="25">
        <v>746.40459999999996</v>
      </c>
      <c r="M310" s="25">
        <v>1310.3900000000001</v>
      </c>
      <c r="N310" s="25">
        <v>1246.0899999999999</v>
      </c>
      <c r="O310" s="25">
        <v>1629.2</v>
      </c>
      <c r="P310" s="25" t="e">
        <v>#N/A</v>
      </c>
      <c r="Q310" s="25">
        <v>1538.14</v>
      </c>
      <c r="R310" s="25">
        <v>1702.56</v>
      </c>
      <c r="S310" s="25">
        <v>158.82</v>
      </c>
      <c r="T310" s="25">
        <v>236.64</v>
      </c>
      <c r="U310" s="25">
        <v>1269.8499999999999</v>
      </c>
      <c r="V310" s="25">
        <v>618.28700000000003</v>
      </c>
      <c r="W310" s="25">
        <v>219.67</v>
      </c>
      <c r="X310" s="25">
        <v>237.03</v>
      </c>
      <c r="Y310" s="25">
        <v>233.64</v>
      </c>
      <c r="Z310" s="25">
        <v>244.56</v>
      </c>
      <c r="AA310" s="25">
        <v>192.59</v>
      </c>
      <c r="AB310" s="25">
        <v>209.39</v>
      </c>
      <c r="AC310" s="25">
        <v>217.22</v>
      </c>
      <c r="AD310" s="25">
        <v>231.92</v>
      </c>
      <c r="AE310" s="25">
        <v>262.63</v>
      </c>
      <c r="AF310" s="25">
        <v>818.17</v>
      </c>
      <c r="AG310" s="25">
        <v>219.67</v>
      </c>
      <c r="AH310" s="25">
        <v>237.03</v>
      </c>
      <c r="AI310" s="25">
        <v>233.64</v>
      </c>
      <c r="AJ310" s="25">
        <v>244.56</v>
      </c>
    </row>
    <row r="311" spans="1:36" s="63" customFormat="1" x14ac:dyDescent="0.35">
      <c r="A311" s="64">
        <v>38868</v>
      </c>
      <c r="B311" s="25">
        <v>219.48</v>
      </c>
      <c r="C311" s="25">
        <v>237.02</v>
      </c>
      <c r="D311" s="25">
        <v>233.34</v>
      </c>
      <c r="E311" s="25">
        <v>243.58</v>
      </c>
      <c r="F311" s="25">
        <v>192.85</v>
      </c>
      <c r="G311" s="25">
        <v>209.28</v>
      </c>
      <c r="H311" s="25">
        <v>216.96</v>
      </c>
      <c r="I311" s="25">
        <v>231.41</v>
      </c>
      <c r="J311" s="25">
        <v>261.83</v>
      </c>
      <c r="K311" s="25">
        <v>818.06</v>
      </c>
      <c r="L311" s="25">
        <v>746.64449999999999</v>
      </c>
      <c r="M311" s="25">
        <v>1306.26</v>
      </c>
      <c r="N311" s="25">
        <v>1246.5999999999999</v>
      </c>
      <c r="O311" s="25">
        <v>1629.31</v>
      </c>
      <c r="P311" s="25" t="e">
        <v>#N/A</v>
      </c>
      <c r="Q311" s="25">
        <v>1537.56</v>
      </c>
      <c r="R311" s="25">
        <v>1692.37</v>
      </c>
      <c r="S311" s="25">
        <v>158.51</v>
      </c>
      <c r="T311" s="25">
        <v>236.78</v>
      </c>
      <c r="U311" s="25">
        <v>1267.44</v>
      </c>
      <c r="V311" s="25">
        <v>620.78200000000004</v>
      </c>
      <c r="W311" s="25">
        <v>219.48</v>
      </c>
      <c r="X311" s="25">
        <v>237.02</v>
      </c>
      <c r="Y311" s="25">
        <v>233.34</v>
      </c>
      <c r="Z311" s="25">
        <v>243.58</v>
      </c>
      <c r="AA311" s="25">
        <v>192.85</v>
      </c>
      <c r="AB311" s="25">
        <v>209.28</v>
      </c>
      <c r="AC311" s="25">
        <v>216.96</v>
      </c>
      <c r="AD311" s="25">
        <v>231.41</v>
      </c>
      <c r="AE311" s="25">
        <v>261.83</v>
      </c>
      <c r="AF311" s="25">
        <v>818.06</v>
      </c>
      <c r="AG311" s="25">
        <v>219.48</v>
      </c>
      <c r="AH311" s="25">
        <v>237.02</v>
      </c>
      <c r="AI311" s="25">
        <v>233.34</v>
      </c>
      <c r="AJ311" s="25">
        <v>243.58</v>
      </c>
    </row>
    <row r="312" spans="1:36" s="63" customFormat="1" x14ac:dyDescent="0.35">
      <c r="A312" s="64">
        <v>38898</v>
      </c>
      <c r="B312" s="25">
        <v>219.98</v>
      </c>
      <c r="C312" s="25">
        <v>237.41</v>
      </c>
      <c r="D312" s="25">
        <v>233.67</v>
      </c>
      <c r="E312" s="25">
        <v>243.97</v>
      </c>
      <c r="F312" s="25">
        <v>193.23</v>
      </c>
      <c r="G312" s="25">
        <v>209.61</v>
      </c>
      <c r="H312" s="25">
        <v>217.24</v>
      </c>
      <c r="I312" s="25">
        <v>231.8</v>
      </c>
      <c r="J312" s="25">
        <v>263.27999999999997</v>
      </c>
      <c r="K312" s="25">
        <v>815.19</v>
      </c>
      <c r="L312" s="25">
        <v>743.86419999999998</v>
      </c>
      <c r="M312" s="25">
        <v>1303.53</v>
      </c>
      <c r="N312" s="25">
        <v>1249.03</v>
      </c>
      <c r="O312" s="25">
        <v>1641.8</v>
      </c>
      <c r="P312" s="25" t="e">
        <v>#N/A</v>
      </c>
      <c r="Q312" s="25">
        <v>1538.89</v>
      </c>
      <c r="R312" s="25">
        <v>1696.66</v>
      </c>
      <c r="S312" s="25">
        <v>158.76</v>
      </c>
      <c r="T312" s="25">
        <v>237.05</v>
      </c>
      <c r="U312" s="25">
        <v>1269.8900000000001</v>
      </c>
      <c r="V312" s="25">
        <v>623.16399999999999</v>
      </c>
      <c r="W312" s="25">
        <v>219.98</v>
      </c>
      <c r="X312" s="25">
        <v>237.41</v>
      </c>
      <c r="Y312" s="25">
        <v>233.67</v>
      </c>
      <c r="Z312" s="25">
        <v>243.97</v>
      </c>
      <c r="AA312" s="25">
        <v>193.23</v>
      </c>
      <c r="AB312" s="25">
        <v>209.61</v>
      </c>
      <c r="AC312" s="25">
        <v>217.24</v>
      </c>
      <c r="AD312" s="25">
        <v>231.8</v>
      </c>
      <c r="AE312" s="25">
        <v>263.27999999999997</v>
      </c>
      <c r="AF312" s="25">
        <v>815.19</v>
      </c>
      <c r="AG312" s="25">
        <v>219.98</v>
      </c>
      <c r="AH312" s="25">
        <v>237.41</v>
      </c>
      <c r="AI312" s="25">
        <v>233.67</v>
      </c>
      <c r="AJ312" s="25">
        <v>243.97</v>
      </c>
    </row>
    <row r="313" spans="1:36" s="63" customFormat="1" x14ac:dyDescent="0.35">
      <c r="A313" s="64">
        <v>38929</v>
      </c>
      <c r="B313" s="25">
        <v>222.87</v>
      </c>
      <c r="C313" s="25">
        <v>240.76</v>
      </c>
      <c r="D313" s="25">
        <v>237.16</v>
      </c>
      <c r="E313" s="25">
        <v>247.81</v>
      </c>
      <c r="F313" s="25">
        <v>194.73</v>
      </c>
      <c r="G313" s="25">
        <v>212.08</v>
      </c>
      <c r="H313" s="25">
        <v>220.17</v>
      </c>
      <c r="I313" s="25">
        <v>235.46</v>
      </c>
      <c r="J313" s="25">
        <v>268.64999999999998</v>
      </c>
      <c r="K313" s="25">
        <v>823.17</v>
      </c>
      <c r="L313" s="25">
        <v>750.38930000000005</v>
      </c>
      <c r="M313" s="25">
        <v>1325.26</v>
      </c>
      <c r="N313" s="25">
        <v>1262.17</v>
      </c>
      <c r="O313" s="25">
        <v>1673.27</v>
      </c>
      <c r="P313" s="25" t="e">
        <v>#N/A</v>
      </c>
      <c r="Q313" s="25">
        <v>1558.24</v>
      </c>
      <c r="R313" s="25">
        <v>1732.54</v>
      </c>
      <c r="S313" s="25">
        <v>161.1</v>
      </c>
      <c r="T313" s="25">
        <v>239.52</v>
      </c>
      <c r="U313" s="25">
        <v>1288.08</v>
      </c>
      <c r="V313" s="25">
        <v>625.80100000000004</v>
      </c>
      <c r="W313" s="25">
        <v>222.87</v>
      </c>
      <c r="X313" s="25">
        <v>240.76</v>
      </c>
      <c r="Y313" s="25">
        <v>237.16</v>
      </c>
      <c r="Z313" s="25">
        <v>247.81</v>
      </c>
      <c r="AA313" s="25">
        <v>194.73</v>
      </c>
      <c r="AB313" s="25">
        <v>212.08</v>
      </c>
      <c r="AC313" s="25">
        <v>220.17</v>
      </c>
      <c r="AD313" s="25">
        <v>235.46</v>
      </c>
      <c r="AE313" s="25">
        <v>268.64999999999998</v>
      </c>
      <c r="AF313" s="25">
        <v>823.17</v>
      </c>
      <c r="AG313" s="25">
        <v>222.87</v>
      </c>
      <c r="AH313" s="25">
        <v>240.76</v>
      </c>
      <c r="AI313" s="25">
        <v>237.16</v>
      </c>
      <c r="AJ313" s="25">
        <v>247.81</v>
      </c>
    </row>
    <row r="314" spans="1:36" s="63" customFormat="1" x14ac:dyDescent="0.35">
      <c r="A314" s="64">
        <v>38960</v>
      </c>
      <c r="B314" s="25">
        <v>226.07</v>
      </c>
      <c r="C314" s="25">
        <v>244.87</v>
      </c>
      <c r="D314" s="25">
        <v>241.65</v>
      </c>
      <c r="E314" s="25">
        <v>252.8</v>
      </c>
      <c r="F314" s="25">
        <v>196.18</v>
      </c>
      <c r="G314" s="25">
        <v>214.58</v>
      </c>
      <c r="H314" s="25">
        <v>223.33</v>
      </c>
      <c r="I314" s="25">
        <v>239.71</v>
      </c>
      <c r="J314" s="25">
        <v>276.47000000000003</v>
      </c>
      <c r="K314" s="25">
        <v>836.52</v>
      </c>
      <c r="L314" s="25">
        <v>761.71730000000002</v>
      </c>
      <c r="M314" s="25">
        <v>1356.6</v>
      </c>
      <c r="N314" s="25">
        <v>1276.27</v>
      </c>
      <c r="O314" s="25">
        <v>1719.24</v>
      </c>
      <c r="P314" s="25" t="e">
        <v>#N/A</v>
      </c>
      <c r="Q314" s="25">
        <v>1581.73</v>
      </c>
      <c r="R314" s="25">
        <v>1784.22</v>
      </c>
      <c r="S314" s="25">
        <v>163.65</v>
      </c>
      <c r="T314" s="25">
        <v>242.1</v>
      </c>
      <c r="U314" s="25">
        <v>1306.8</v>
      </c>
      <c r="V314" s="25">
        <v>628.56200000000001</v>
      </c>
      <c r="W314" s="25">
        <v>226.07</v>
      </c>
      <c r="X314" s="25">
        <v>244.87</v>
      </c>
      <c r="Y314" s="25">
        <v>241.65</v>
      </c>
      <c r="Z314" s="25">
        <v>252.8</v>
      </c>
      <c r="AA314" s="25">
        <v>196.18</v>
      </c>
      <c r="AB314" s="25">
        <v>214.58</v>
      </c>
      <c r="AC314" s="25">
        <v>223.33</v>
      </c>
      <c r="AD314" s="25">
        <v>239.71</v>
      </c>
      <c r="AE314" s="25">
        <v>276.47000000000003</v>
      </c>
      <c r="AF314" s="25">
        <v>836.52</v>
      </c>
      <c r="AG314" s="25">
        <v>226.07</v>
      </c>
      <c r="AH314" s="25">
        <v>244.87</v>
      </c>
      <c r="AI314" s="25">
        <v>241.65</v>
      </c>
      <c r="AJ314" s="25">
        <v>252.8</v>
      </c>
    </row>
    <row r="315" spans="1:36" s="63" customFormat="1" x14ac:dyDescent="0.35">
      <c r="A315" s="64">
        <v>38990</v>
      </c>
      <c r="B315" s="25">
        <v>227.9</v>
      </c>
      <c r="C315" s="25">
        <v>247.41</v>
      </c>
      <c r="D315" s="25">
        <v>244.56</v>
      </c>
      <c r="E315" s="25">
        <v>255.66</v>
      </c>
      <c r="F315" s="25">
        <v>197.23</v>
      </c>
      <c r="G315" s="25">
        <v>216.22</v>
      </c>
      <c r="H315" s="25">
        <v>225.22</v>
      </c>
      <c r="I315" s="25">
        <v>241.82</v>
      </c>
      <c r="J315" s="25">
        <v>281.24</v>
      </c>
      <c r="K315" s="25">
        <v>848.38</v>
      </c>
      <c r="L315" s="25">
        <v>771.5566</v>
      </c>
      <c r="M315" s="25">
        <v>1387.25</v>
      </c>
      <c r="N315" s="25">
        <v>1285.56</v>
      </c>
      <c r="O315" s="25">
        <v>1747.34</v>
      </c>
      <c r="P315" s="25" t="e">
        <v>#N/A</v>
      </c>
      <c r="Q315" s="25">
        <v>1596.15</v>
      </c>
      <c r="R315" s="25">
        <v>1817.46</v>
      </c>
      <c r="S315" s="25">
        <v>165.29</v>
      </c>
      <c r="T315" s="25">
        <v>243.81</v>
      </c>
      <c r="U315" s="25">
        <v>1315.94</v>
      </c>
      <c r="V315" s="25">
        <v>631.42600000000004</v>
      </c>
      <c r="W315" s="25">
        <v>227.9</v>
      </c>
      <c r="X315" s="25">
        <v>247.41</v>
      </c>
      <c r="Y315" s="25">
        <v>244.56</v>
      </c>
      <c r="Z315" s="25">
        <v>255.66</v>
      </c>
      <c r="AA315" s="25">
        <v>197.23</v>
      </c>
      <c r="AB315" s="25">
        <v>216.22</v>
      </c>
      <c r="AC315" s="25">
        <v>225.22</v>
      </c>
      <c r="AD315" s="25">
        <v>241.82</v>
      </c>
      <c r="AE315" s="25">
        <v>281.24</v>
      </c>
      <c r="AF315" s="25">
        <v>848.38</v>
      </c>
      <c r="AG315" s="25">
        <v>227.9</v>
      </c>
      <c r="AH315" s="25">
        <v>247.41</v>
      </c>
      <c r="AI315" s="25">
        <v>244.56</v>
      </c>
      <c r="AJ315" s="25">
        <v>255.66</v>
      </c>
    </row>
    <row r="316" spans="1:36" s="63" customFormat="1" x14ac:dyDescent="0.35">
      <c r="A316" s="64">
        <v>39021</v>
      </c>
      <c r="B316" s="25">
        <v>229.31</v>
      </c>
      <c r="C316" s="25">
        <v>249.18</v>
      </c>
      <c r="D316" s="25">
        <v>246.57</v>
      </c>
      <c r="E316" s="25">
        <v>257.92</v>
      </c>
      <c r="F316" s="25">
        <v>198.07</v>
      </c>
      <c r="G316" s="25">
        <v>217.42</v>
      </c>
      <c r="H316" s="25">
        <v>226.67</v>
      </c>
      <c r="I316" s="25">
        <v>243.69</v>
      </c>
      <c r="J316" s="25">
        <v>284.14</v>
      </c>
      <c r="K316" s="25">
        <v>859.92</v>
      </c>
      <c r="L316" s="25">
        <v>781.74919999999997</v>
      </c>
      <c r="M316" s="25">
        <v>1409.81</v>
      </c>
      <c r="N316" s="25">
        <v>1291.25</v>
      </c>
      <c r="O316" s="25">
        <v>1760.18</v>
      </c>
      <c r="P316" s="25" t="e">
        <v>#N/A</v>
      </c>
      <c r="Q316" s="25">
        <v>1606.18</v>
      </c>
      <c r="R316" s="25">
        <v>1842.08</v>
      </c>
      <c r="S316" s="25">
        <v>166.34</v>
      </c>
      <c r="T316" s="25">
        <v>245.05</v>
      </c>
      <c r="U316" s="25">
        <v>1325.48</v>
      </c>
      <c r="V316" s="25">
        <v>633.83500000000004</v>
      </c>
      <c r="W316" s="25">
        <v>229.31</v>
      </c>
      <c r="X316" s="25">
        <v>249.18</v>
      </c>
      <c r="Y316" s="25">
        <v>246.57</v>
      </c>
      <c r="Z316" s="25">
        <v>257.92</v>
      </c>
      <c r="AA316" s="25">
        <v>198.07</v>
      </c>
      <c r="AB316" s="25">
        <v>217.42</v>
      </c>
      <c r="AC316" s="25">
        <v>226.67</v>
      </c>
      <c r="AD316" s="25">
        <v>243.69</v>
      </c>
      <c r="AE316" s="25">
        <v>284.14</v>
      </c>
      <c r="AF316" s="25">
        <v>859.92</v>
      </c>
      <c r="AG316" s="25">
        <v>229.31</v>
      </c>
      <c r="AH316" s="25">
        <v>249.18</v>
      </c>
      <c r="AI316" s="25">
        <v>246.57</v>
      </c>
      <c r="AJ316" s="25">
        <v>257.92</v>
      </c>
    </row>
    <row r="317" spans="1:36" s="63" customFormat="1" x14ac:dyDescent="0.35">
      <c r="A317" s="64">
        <v>39051</v>
      </c>
      <c r="B317" s="25">
        <v>231.79</v>
      </c>
      <c r="C317" s="25">
        <v>252.34</v>
      </c>
      <c r="D317" s="25">
        <v>250.2</v>
      </c>
      <c r="E317" s="25">
        <v>261.92</v>
      </c>
      <c r="F317" s="25">
        <v>199.23</v>
      </c>
      <c r="G317" s="25">
        <v>219.36</v>
      </c>
      <c r="H317" s="25">
        <v>229.08</v>
      </c>
      <c r="I317" s="25">
        <v>247.17</v>
      </c>
      <c r="J317" s="25">
        <v>290.35000000000002</v>
      </c>
      <c r="K317" s="25">
        <v>874.37</v>
      </c>
      <c r="L317" s="25">
        <v>793.94410000000005</v>
      </c>
      <c r="M317" s="25">
        <v>1445.22</v>
      </c>
      <c r="N317" s="25">
        <v>1301.3800000000001</v>
      </c>
      <c r="O317" s="25">
        <v>1794.73</v>
      </c>
      <c r="P317" s="25" t="e">
        <v>#N/A</v>
      </c>
      <c r="Q317" s="25">
        <v>1624.43</v>
      </c>
      <c r="R317" s="25">
        <v>1887.32</v>
      </c>
      <c r="S317" s="25">
        <v>168.36</v>
      </c>
      <c r="T317" s="25">
        <v>247.06</v>
      </c>
      <c r="U317" s="25">
        <v>1340.68</v>
      </c>
      <c r="V317" s="25">
        <v>636.56100000000004</v>
      </c>
      <c r="W317" s="25">
        <v>231.79</v>
      </c>
      <c r="X317" s="25">
        <v>252.34</v>
      </c>
      <c r="Y317" s="25">
        <v>250.2</v>
      </c>
      <c r="Z317" s="25">
        <v>261.92</v>
      </c>
      <c r="AA317" s="25">
        <v>199.23</v>
      </c>
      <c r="AB317" s="25">
        <v>219.36</v>
      </c>
      <c r="AC317" s="25">
        <v>229.08</v>
      </c>
      <c r="AD317" s="25">
        <v>247.17</v>
      </c>
      <c r="AE317" s="25">
        <v>290.35000000000002</v>
      </c>
      <c r="AF317" s="25">
        <v>874.37</v>
      </c>
      <c r="AG317" s="25">
        <v>231.79</v>
      </c>
      <c r="AH317" s="25">
        <v>252.34</v>
      </c>
      <c r="AI317" s="25">
        <v>250.2</v>
      </c>
      <c r="AJ317" s="25">
        <v>261.92</v>
      </c>
    </row>
    <row r="318" spans="1:36" s="63" customFormat="1" x14ac:dyDescent="0.35">
      <c r="A318" s="64">
        <v>39082</v>
      </c>
      <c r="B318" s="25">
        <v>230.64</v>
      </c>
      <c r="C318" s="25">
        <v>250.57</v>
      </c>
      <c r="D318" s="25">
        <v>247.82</v>
      </c>
      <c r="E318" s="25">
        <v>259.45</v>
      </c>
      <c r="F318" s="25">
        <v>199.37</v>
      </c>
      <c r="G318" s="25">
        <v>218.72</v>
      </c>
      <c r="H318" s="25">
        <v>228.16</v>
      </c>
      <c r="I318" s="25">
        <v>244.81</v>
      </c>
      <c r="J318" s="25">
        <v>284.19</v>
      </c>
      <c r="K318" s="25">
        <v>883.97</v>
      </c>
      <c r="L318" s="25">
        <v>803.0444</v>
      </c>
      <c r="M318" s="25">
        <v>1456.35</v>
      </c>
      <c r="N318" s="25">
        <v>1295.42</v>
      </c>
      <c r="O318" s="25">
        <v>1755.82</v>
      </c>
      <c r="P318" s="25" t="e">
        <v>#N/A</v>
      </c>
      <c r="Q318" s="25">
        <v>1616.96</v>
      </c>
      <c r="R318" s="25">
        <v>1846.08</v>
      </c>
      <c r="S318" s="25">
        <v>167.17</v>
      </c>
      <c r="T318" s="25">
        <v>246.49</v>
      </c>
      <c r="U318" s="25">
        <v>1336.99</v>
      </c>
      <c r="V318" s="25">
        <v>639.36900000000003</v>
      </c>
      <c r="W318" s="25">
        <v>230.64</v>
      </c>
      <c r="X318" s="25">
        <v>250.57</v>
      </c>
      <c r="Y318" s="25">
        <v>247.82</v>
      </c>
      <c r="Z318" s="25">
        <v>259.45</v>
      </c>
      <c r="AA318" s="25">
        <v>199.37</v>
      </c>
      <c r="AB318" s="25">
        <v>218.72</v>
      </c>
      <c r="AC318" s="25">
        <v>228.16</v>
      </c>
      <c r="AD318" s="25">
        <v>244.81</v>
      </c>
      <c r="AE318" s="25">
        <v>284.19</v>
      </c>
      <c r="AF318" s="25">
        <v>883.97</v>
      </c>
      <c r="AG318" s="25">
        <v>230.64</v>
      </c>
      <c r="AH318" s="25">
        <v>250.57</v>
      </c>
      <c r="AI318" s="25">
        <v>247.82</v>
      </c>
      <c r="AJ318" s="25">
        <v>259.45</v>
      </c>
    </row>
    <row r="319" spans="1:36" s="63" customFormat="1" x14ac:dyDescent="0.35">
      <c r="A319" s="64">
        <v>39113</v>
      </c>
      <c r="B319" s="25">
        <v>230.53</v>
      </c>
      <c r="C319" s="25">
        <v>250.25</v>
      </c>
      <c r="D319" s="25">
        <v>247.63</v>
      </c>
      <c r="E319" s="25">
        <v>259.76</v>
      </c>
      <c r="F319" s="25">
        <v>199.83</v>
      </c>
      <c r="G319" s="25">
        <v>218.86</v>
      </c>
      <c r="H319" s="25">
        <v>228.2</v>
      </c>
      <c r="I319" s="25">
        <v>244.4</v>
      </c>
      <c r="J319" s="25">
        <v>282.60000000000002</v>
      </c>
      <c r="K319" s="25">
        <v>893.84</v>
      </c>
      <c r="L319" s="25">
        <v>811.90689999999995</v>
      </c>
      <c r="M319" s="25">
        <v>1473.9</v>
      </c>
      <c r="N319" s="25">
        <v>1295.43</v>
      </c>
      <c r="O319" s="25">
        <v>1742.34</v>
      </c>
      <c r="P319" s="25" t="e">
        <v>#N/A</v>
      </c>
      <c r="Q319" s="25">
        <v>1618.48</v>
      </c>
      <c r="R319" s="25">
        <v>1841.57</v>
      </c>
      <c r="S319" s="25">
        <v>166.67</v>
      </c>
      <c r="T319" s="25">
        <v>246.57</v>
      </c>
      <c r="U319" s="25">
        <v>1337.85</v>
      </c>
      <c r="V319" s="25">
        <v>641.99599999999998</v>
      </c>
      <c r="W319" s="25">
        <v>230.53</v>
      </c>
      <c r="X319" s="25">
        <v>250.25</v>
      </c>
      <c r="Y319" s="25">
        <v>247.63</v>
      </c>
      <c r="Z319" s="25">
        <v>259.76</v>
      </c>
      <c r="AA319" s="25">
        <v>199.83</v>
      </c>
      <c r="AB319" s="25">
        <v>218.86</v>
      </c>
      <c r="AC319" s="25">
        <v>228.2</v>
      </c>
      <c r="AD319" s="25">
        <v>244.4</v>
      </c>
      <c r="AE319" s="25">
        <v>282.60000000000002</v>
      </c>
      <c r="AF319" s="25">
        <v>893.84</v>
      </c>
      <c r="AG319" s="25">
        <v>230.53</v>
      </c>
      <c r="AH319" s="25">
        <v>250.25</v>
      </c>
      <c r="AI319" s="25">
        <v>247.63</v>
      </c>
      <c r="AJ319" s="25">
        <v>259.76</v>
      </c>
    </row>
    <row r="320" spans="1:36" s="63" customFormat="1" x14ac:dyDescent="0.35">
      <c r="A320" s="64">
        <v>39141</v>
      </c>
      <c r="B320" s="25">
        <v>233.77</v>
      </c>
      <c r="C320" s="25">
        <v>254.7</v>
      </c>
      <c r="D320" s="25">
        <v>252.63</v>
      </c>
      <c r="E320" s="25">
        <v>265.70999999999998</v>
      </c>
      <c r="F320" s="25">
        <v>201.46</v>
      </c>
      <c r="G320" s="25">
        <v>221.79</v>
      </c>
      <c r="H320" s="25">
        <v>231.38</v>
      </c>
      <c r="I320" s="25">
        <v>248.53</v>
      </c>
      <c r="J320" s="25">
        <v>291.36</v>
      </c>
      <c r="K320" s="25">
        <v>906.34</v>
      </c>
      <c r="L320" s="25">
        <v>823.07709999999997</v>
      </c>
      <c r="M320" s="25">
        <v>1496.89</v>
      </c>
      <c r="N320" s="25">
        <v>1312.5</v>
      </c>
      <c r="O320" s="25">
        <v>1794.08</v>
      </c>
      <c r="P320" s="25" t="e">
        <v>#N/A</v>
      </c>
      <c r="Q320" s="25">
        <v>1644.91</v>
      </c>
      <c r="R320" s="25">
        <v>1902.06</v>
      </c>
      <c r="S320" s="25">
        <v>169.39</v>
      </c>
      <c r="T320" s="25">
        <v>249.3</v>
      </c>
      <c r="U320" s="25">
        <v>1354.35</v>
      </c>
      <c r="V320" s="25">
        <v>644.43200000000002</v>
      </c>
      <c r="W320" s="25">
        <v>233.77</v>
      </c>
      <c r="X320" s="25">
        <v>254.7</v>
      </c>
      <c r="Y320" s="25">
        <v>252.63</v>
      </c>
      <c r="Z320" s="25">
        <v>265.70999999999998</v>
      </c>
      <c r="AA320" s="25">
        <v>201.46</v>
      </c>
      <c r="AB320" s="25">
        <v>221.79</v>
      </c>
      <c r="AC320" s="25">
        <v>231.38</v>
      </c>
      <c r="AD320" s="25">
        <v>248.53</v>
      </c>
      <c r="AE320" s="25">
        <v>291.36</v>
      </c>
      <c r="AF320" s="25">
        <v>906.34</v>
      </c>
      <c r="AG320" s="25">
        <v>233.77</v>
      </c>
      <c r="AH320" s="25">
        <v>254.7</v>
      </c>
      <c r="AI320" s="25">
        <v>252.63</v>
      </c>
      <c r="AJ320" s="25">
        <v>265.70999999999998</v>
      </c>
    </row>
    <row r="321" spans="1:36" s="63" customFormat="1" x14ac:dyDescent="0.35">
      <c r="A321" s="64">
        <v>39172</v>
      </c>
      <c r="B321" s="25">
        <v>234.11</v>
      </c>
      <c r="C321" s="25">
        <v>253.78</v>
      </c>
      <c r="D321" s="25">
        <v>251.23</v>
      </c>
      <c r="E321" s="25">
        <v>264.08</v>
      </c>
      <c r="F321" s="25">
        <v>202.27</v>
      </c>
      <c r="G321" s="25">
        <v>222.55</v>
      </c>
      <c r="H321" s="25">
        <v>231.78</v>
      </c>
      <c r="I321" s="25">
        <v>248.22</v>
      </c>
      <c r="J321" s="25">
        <v>286.99</v>
      </c>
      <c r="K321" s="25">
        <v>907.3</v>
      </c>
      <c r="L321" s="25">
        <v>824.95799999999997</v>
      </c>
      <c r="M321" s="25">
        <v>1485.48</v>
      </c>
      <c r="N321" s="25">
        <v>1315.59</v>
      </c>
      <c r="O321" s="25">
        <v>1774.31</v>
      </c>
      <c r="P321" s="25" t="e">
        <v>#N/A</v>
      </c>
      <c r="Q321" s="25">
        <v>1644.35</v>
      </c>
      <c r="R321" s="25">
        <v>1862.22</v>
      </c>
      <c r="S321" s="25">
        <v>169.68</v>
      </c>
      <c r="T321" s="25">
        <v>249.97</v>
      </c>
      <c r="U321" s="25">
        <v>1357.92</v>
      </c>
      <c r="V321" s="25">
        <v>647.35599999999999</v>
      </c>
      <c r="W321" s="25">
        <v>234.11</v>
      </c>
      <c r="X321" s="25">
        <v>253.78</v>
      </c>
      <c r="Y321" s="25">
        <v>251.23</v>
      </c>
      <c r="Z321" s="25">
        <v>264.08</v>
      </c>
      <c r="AA321" s="25">
        <v>202.27</v>
      </c>
      <c r="AB321" s="25">
        <v>222.55</v>
      </c>
      <c r="AC321" s="25">
        <v>231.78</v>
      </c>
      <c r="AD321" s="25">
        <v>248.22</v>
      </c>
      <c r="AE321" s="25">
        <v>286.99</v>
      </c>
      <c r="AF321" s="25">
        <v>907.3</v>
      </c>
      <c r="AG321" s="25">
        <v>234.11</v>
      </c>
      <c r="AH321" s="25">
        <v>253.78</v>
      </c>
      <c r="AI321" s="25">
        <v>251.23</v>
      </c>
      <c r="AJ321" s="25">
        <v>264.08</v>
      </c>
    </row>
    <row r="322" spans="1:36" s="63" customFormat="1" x14ac:dyDescent="0.35">
      <c r="A322" s="64">
        <v>39202</v>
      </c>
      <c r="B322" s="25">
        <v>235.25</v>
      </c>
      <c r="C322" s="25">
        <v>255.47</v>
      </c>
      <c r="D322" s="25">
        <v>252.85</v>
      </c>
      <c r="E322" s="25">
        <v>266.45</v>
      </c>
      <c r="F322" s="25">
        <v>203.03</v>
      </c>
      <c r="G322" s="25">
        <v>223.64</v>
      </c>
      <c r="H322" s="25">
        <v>232.97</v>
      </c>
      <c r="I322" s="25">
        <v>249.55</v>
      </c>
      <c r="J322" s="25">
        <v>289.87</v>
      </c>
      <c r="K322" s="25">
        <v>919.09</v>
      </c>
      <c r="L322" s="25">
        <v>835.16150000000005</v>
      </c>
      <c r="M322" s="25">
        <v>1511.26</v>
      </c>
      <c r="N322" s="25">
        <v>1321.45</v>
      </c>
      <c r="O322" s="25">
        <v>1788.18</v>
      </c>
      <c r="P322" s="25" t="e">
        <v>#N/A</v>
      </c>
      <c r="Q322" s="25">
        <v>1653.33</v>
      </c>
      <c r="R322" s="25">
        <v>1885.67</v>
      </c>
      <c r="S322" s="25">
        <v>170.33</v>
      </c>
      <c r="T322" s="25">
        <v>251.02</v>
      </c>
      <c r="U322" s="25">
        <v>1364.62</v>
      </c>
      <c r="V322" s="25">
        <v>650.19399999999996</v>
      </c>
      <c r="W322" s="25">
        <v>235.25</v>
      </c>
      <c r="X322" s="25">
        <v>255.47</v>
      </c>
      <c r="Y322" s="25">
        <v>252.85</v>
      </c>
      <c r="Z322" s="25">
        <v>266.45</v>
      </c>
      <c r="AA322" s="25">
        <v>203.03</v>
      </c>
      <c r="AB322" s="25">
        <v>223.64</v>
      </c>
      <c r="AC322" s="25">
        <v>232.97</v>
      </c>
      <c r="AD322" s="25">
        <v>249.55</v>
      </c>
      <c r="AE322" s="25">
        <v>289.87</v>
      </c>
      <c r="AF322" s="25">
        <v>919.09</v>
      </c>
      <c r="AG322" s="25">
        <v>235.25</v>
      </c>
      <c r="AH322" s="25">
        <v>255.47</v>
      </c>
      <c r="AI322" s="25">
        <v>252.85</v>
      </c>
      <c r="AJ322" s="25">
        <v>266.45</v>
      </c>
    </row>
    <row r="323" spans="1:36" s="63" customFormat="1" x14ac:dyDescent="0.35">
      <c r="A323" s="64">
        <v>39233</v>
      </c>
      <c r="B323" s="25">
        <v>233.61</v>
      </c>
      <c r="C323" s="25">
        <v>253.02</v>
      </c>
      <c r="D323" s="25">
        <v>250.11</v>
      </c>
      <c r="E323" s="25">
        <v>263.98</v>
      </c>
      <c r="F323" s="25">
        <v>202.89</v>
      </c>
      <c r="G323" s="25">
        <v>222.36</v>
      </c>
      <c r="H323" s="25">
        <v>231.27</v>
      </c>
      <c r="I323" s="25">
        <v>246.67</v>
      </c>
      <c r="J323" s="25">
        <v>284.87</v>
      </c>
      <c r="K323" s="25">
        <v>925.96</v>
      </c>
      <c r="L323" s="25">
        <v>841.19640000000004</v>
      </c>
      <c r="M323" s="25">
        <v>1525.22</v>
      </c>
      <c r="N323" s="25">
        <v>1312.95</v>
      </c>
      <c r="O323" s="25">
        <v>1754.79</v>
      </c>
      <c r="P323" s="25" t="e">
        <v>#N/A</v>
      </c>
      <c r="Q323" s="25">
        <v>1640.63</v>
      </c>
      <c r="R323" s="25">
        <v>1854.69</v>
      </c>
      <c r="S323" s="25">
        <v>168.55</v>
      </c>
      <c r="T323" s="25">
        <v>250.11</v>
      </c>
      <c r="U323" s="25">
        <v>1356.78</v>
      </c>
      <c r="V323" s="25">
        <v>653.06100000000004</v>
      </c>
      <c r="W323" s="25">
        <v>233.61</v>
      </c>
      <c r="X323" s="25">
        <v>253.02</v>
      </c>
      <c r="Y323" s="25">
        <v>250.11</v>
      </c>
      <c r="Z323" s="25">
        <v>263.98</v>
      </c>
      <c r="AA323" s="25">
        <v>202.89</v>
      </c>
      <c r="AB323" s="25">
        <v>222.36</v>
      </c>
      <c r="AC323" s="25">
        <v>231.27</v>
      </c>
      <c r="AD323" s="25">
        <v>246.67</v>
      </c>
      <c r="AE323" s="25">
        <v>284.87</v>
      </c>
      <c r="AF323" s="25">
        <v>925.96</v>
      </c>
      <c r="AG323" s="25">
        <v>233.61</v>
      </c>
      <c r="AH323" s="25">
        <v>253.02</v>
      </c>
      <c r="AI323" s="25">
        <v>250.11</v>
      </c>
      <c r="AJ323" s="25">
        <v>263.98</v>
      </c>
    </row>
    <row r="324" spans="1:36" s="63" customFormat="1" x14ac:dyDescent="0.35">
      <c r="A324" s="64">
        <v>39263</v>
      </c>
      <c r="B324" s="25">
        <v>233.04</v>
      </c>
      <c r="C324" s="25">
        <v>252.16</v>
      </c>
      <c r="D324" s="25">
        <v>248.85</v>
      </c>
      <c r="E324" s="25">
        <v>262.33999999999997</v>
      </c>
      <c r="F324" s="25">
        <v>203.74</v>
      </c>
      <c r="G324" s="25">
        <v>222.43</v>
      </c>
      <c r="H324" s="25">
        <v>230.48</v>
      </c>
      <c r="I324" s="25">
        <v>244.87</v>
      </c>
      <c r="J324" s="25">
        <v>281.67</v>
      </c>
      <c r="K324" s="25">
        <v>909.33</v>
      </c>
      <c r="L324" s="25">
        <v>827.29589999999996</v>
      </c>
      <c r="M324" s="25">
        <v>1482.92</v>
      </c>
      <c r="N324" s="25">
        <v>1315.07</v>
      </c>
      <c r="O324" s="25">
        <v>1739.99</v>
      </c>
      <c r="P324" s="25" t="e">
        <v>#N/A</v>
      </c>
      <c r="Q324" s="25">
        <v>1637.47</v>
      </c>
      <c r="R324" s="25">
        <v>1830.2</v>
      </c>
      <c r="S324" s="25">
        <v>167.89</v>
      </c>
      <c r="T324" s="25">
        <v>250.31</v>
      </c>
      <c r="U324" s="25">
        <v>1351.08</v>
      </c>
      <c r="V324" s="25">
        <v>655.60900000000004</v>
      </c>
      <c r="W324" s="25">
        <v>233.04</v>
      </c>
      <c r="X324" s="25">
        <v>252.16</v>
      </c>
      <c r="Y324" s="25">
        <v>248.85</v>
      </c>
      <c r="Z324" s="25">
        <v>262.33999999999997</v>
      </c>
      <c r="AA324" s="25">
        <v>203.74</v>
      </c>
      <c r="AB324" s="25">
        <v>222.43</v>
      </c>
      <c r="AC324" s="25">
        <v>230.48</v>
      </c>
      <c r="AD324" s="25">
        <v>244.87</v>
      </c>
      <c r="AE324" s="25">
        <v>281.67</v>
      </c>
      <c r="AF324" s="25">
        <v>909.33</v>
      </c>
      <c r="AG324" s="25">
        <v>233.04</v>
      </c>
      <c r="AH324" s="25">
        <v>252.16</v>
      </c>
      <c r="AI324" s="25">
        <v>248.85</v>
      </c>
      <c r="AJ324" s="25">
        <v>262.33999999999997</v>
      </c>
    </row>
    <row r="325" spans="1:36" s="63" customFormat="1" x14ac:dyDescent="0.35">
      <c r="A325" s="64">
        <v>39294</v>
      </c>
      <c r="B325" s="25">
        <v>235.33</v>
      </c>
      <c r="C325" s="25">
        <v>253.23</v>
      </c>
      <c r="D325" s="25">
        <v>249.91</v>
      </c>
      <c r="E325" s="25">
        <v>262.19</v>
      </c>
      <c r="F325" s="25">
        <v>205.31</v>
      </c>
      <c r="G325" s="25">
        <v>224.45</v>
      </c>
      <c r="H325" s="25">
        <v>232.37</v>
      </c>
      <c r="I325" s="25">
        <v>246.64</v>
      </c>
      <c r="J325" s="25">
        <v>284.97000000000003</v>
      </c>
      <c r="K325" s="25">
        <v>877.13</v>
      </c>
      <c r="L325" s="25">
        <v>799.27419999999995</v>
      </c>
      <c r="M325" s="25">
        <v>1414.19</v>
      </c>
      <c r="N325" s="25">
        <v>1333.52</v>
      </c>
      <c r="O325" s="25">
        <v>1786.55</v>
      </c>
      <c r="P325" s="25" t="e">
        <v>#N/A</v>
      </c>
      <c r="Q325" s="25">
        <v>1643.62</v>
      </c>
      <c r="R325" s="25">
        <v>1826.8</v>
      </c>
      <c r="S325" s="25">
        <v>168.35</v>
      </c>
      <c r="T325" s="25">
        <v>251.93</v>
      </c>
      <c r="U325" s="25">
        <v>1360.23</v>
      </c>
      <c r="V325" s="25">
        <v>658.17600000000004</v>
      </c>
      <c r="W325" s="25">
        <v>235.33</v>
      </c>
      <c r="X325" s="25">
        <v>253.23</v>
      </c>
      <c r="Y325" s="25">
        <v>249.91</v>
      </c>
      <c r="Z325" s="25">
        <v>262.19</v>
      </c>
      <c r="AA325" s="25">
        <v>205.31</v>
      </c>
      <c r="AB325" s="25">
        <v>224.45</v>
      </c>
      <c r="AC325" s="25">
        <v>232.37</v>
      </c>
      <c r="AD325" s="25">
        <v>246.64</v>
      </c>
      <c r="AE325" s="25">
        <v>284.97000000000003</v>
      </c>
      <c r="AF325" s="25">
        <v>877.13</v>
      </c>
      <c r="AG325" s="25">
        <v>235.33</v>
      </c>
      <c r="AH325" s="25">
        <v>253.23</v>
      </c>
      <c r="AI325" s="25">
        <v>249.91</v>
      </c>
      <c r="AJ325" s="25">
        <v>262.19</v>
      </c>
    </row>
    <row r="326" spans="1:36" s="63" customFormat="1" x14ac:dyDescent="0.35">
      <c r="A326" s="64">
        <v>39325</v>
      </c>
      <c r="B326" s="25">
        <v>238.43</v>
      </c>
      <c r="C326" s="25">
        <v>255.63</v>
      </c>
      <c r="D326" s="25">
        <v>251.45</v>
      </c>
      <c r="E326" s="25">
        <v>264.94</v>
      </c>
      <c r="F326" s="25">
        <v>206.83</v>
      </c>
      <c r="G326" s="25">
        <v>226.71</v>
      </c>
      <c r="H326" s="25">
        <v>235.37</v>
      </c>
      <c r="I326" s="25">
        <v>250.35</v>
      </c>
      <c r="J326" s="25">
        <v>289.45</v>
      </c>
      <c r="K326" s="25">
        <v>889.09</v>
      </c>
      <c r="L326" s="25">
        <v>810.00319999999999</v>
      </c>
      <c r="M326" s="25">
        <v>1435.67</v>
      </c>
      <c r="N326" s="25">
        <v>1353.43</v>
      </c>
      <c r="O326" s="25">
        <v>1819.82</v>
      </c>
      <c r="P326" s="25" t="e">
        <v>#N/A</v>
      </c>
      <c r="Q326" s="25">
        <v>1655.58</v>
      </c>
      <c r="R326" s="25">
        <v>1845.92</v>
      </c>
      <c r="S326" s="25">
        <v>170.53</v>
      </c>
      <c r="T326" s="25">
        <v>251.02</v>
      </c>
      <c r="U326" s="25">
        <v>1376.24</v>
      </c>
      <c r="V326" s="25">
        <v>661.83799999999997</v>
      </c>
      <c r="W326" s="25">
        <v>238.43</v>
      </c>
      <c r="X326" s="25">
        <v>255.63</v>
      </c>
      <c r="Y326" s="25">
        <v>251.45</v>
      </c>
      <c r="Z326" s="25">
        <v>264.94</v>
      </c>
      <c r="AA326" s="25">
        <v>206.83</v>
      </c>
      <c r="AB326" s="25">
        <v>226.71</v>
      </c>
      <c r="AC326" s="25">
        <v>235.37</v>
      </c>
      <c r="AD326" s="25">
        <v>250.35</v>
      </c>
      <c r="AE326" s="25">
        <v>289.45</v>
      </c>
      <c r="AF326" s="25">
        <v>889.09</v>
      </c>
      <c r="AG326" s="25">
        <v>238.43</v>
      </c>
      <c r="AH326" s="25">
        <v>255.63</v>
      </c>
      <c r="AI326" s="25">
        <v>251.45</v>
      </c>
      <c r="AJ326" s="25">
        <v>264.94</v>
      </c>
    </row>
    <row r="327" spans="1:36" s="63" customFormat="1" x14ac:dyDescent="0.35">
      <c r="A327" s="64">
        <v>39355</v>
      </c>
      <c r="B327" s="25">
        <v>240.21</v>
      </c>
      <c r="C327" s="25">
        <v>257.99</v>
      </c>
      <c r="D327" s="25">
        <v>253.6</v>
      </c>
      <c r="E327" s="25">
        <v>266.70999999999998</v>
      </c>
      <c r="F327" s="25">
        <v>208.37</v>
      </c>
      <c r="G327" s="25">
        <v>228.52</v>
      </c>
      <c r="H327" s="25">
        <v>237.07</v>
      </c>
      <c r="I327" s="25">
        <v>252.28</v>
      </c>
      <c r="J327" s="25">
        <v>291.58</v>
      </c>
      <c r="K327" s="25">
        <v>912.36</v>
      </c>
      <c r="L327" s="25">
        <v>830.33510000000001</v>
      </c>
      <c r="M327" s="25">
        <v>1485.01</v>
      </c>
      <c r="N327" s="25">
        <v>1361.6</v>
      </c>
      <c r="O327" s="25">
        <v>1824.94</v>
      </c>
      <c r="P327" s="25" t="e">
        <v>#N/A</v>
      </c>
      <c r="Q327" s="25">
        <v>1666.67</v>
      </c>
      <c r="R327" s="25">
        <v>1865.22</v>
      </c>
      <c r="S327" s="25">
        <v>172.61</v>
      </c>
      <c r="T327" s="25">
        <v>253.85</v>
      </c>
      <c r="U327" s="25">
        <v>1386.81</v>
      </c>
      <c r="V327" s="25">
        <v>664.36500000000001</v>
      </c>
      <c r="W327" s="25">
        <v>240.21</v>
      </c>
      <c r="X327" s="25">
        <v>257.99</v>
      </c>
      <c r="Y327" s="25">
        <v>253.6</v>
      </c>
      <c r="Z327" s="25">
        <v>266.70999999999998</v>
      </c>
      <c r="AA327" s="25">
        <v>208.37</v>
      </c>
      <c r="AB327" s="25">
        <v>228.52</v>
      </c>
      <c r="AC327" s="25">
        <v>237.07</v>
      </c>
      <c r="AD327" s="25">
        <v>252.28</v>
      </c>
      <c r="AE327" s="25">
        <v>291.58</v>
      </c>
      <c r="AF327" s="25">
        <v>912.36</v>
      </c>
      <c r="AG327" s="25">
        <v>240.21</v>
      </c>
      <c r="AH327" s="25">
        <v>257.99</v>
      </c>
      <c r="AI327" s="25">
        <v>253.6</v>
      </c>
      <c r="AJ327" s="25">
        <v>266.70999999999998</v>
      </c>
    </row>
    <row r="328" spans="1:36" s="63" customFormat="1" x14ac:dyDescent="0.35">
      <c r="A328" s="64">
        <v>39386</v>
      </c>
      <c r="B328" s="25">
        <v>242.2</v>
      </c>
      <c r="C328" s="25">
        <v>259.85000000000002</v>
      </c>
      <c r="D328" s="25">
        <v>256.7</v>
      </c>
      <c r="E328" s="25">
        <v>270.58999999999997</v>
      </c>
      <c r="F328" s="25">
        <v>209.38</v>
      </c>
      <c r="G328" s="25">
        <v>230.19</v>
      </c>
      <c r="H328" s="25">
        <v>239.24</v>
      </c>
      <c r="I328" s="25">
        <v>254.79</v>
      </c>
      <c r="J328" s="25">
        <v>296.26</v>
      </c>
      <c r="K328" s="25">
        <v>917.83</v>
      </c>
      <c r="L328" s="25">
        <v>834.84230000000002</v>
      </c>
      <c r="M328" s="25">
        <v>1499.93</v>
      </c>
      <c r="N328" s="25">
        <v>1370.18</v>
      </c>
      <c r="O328" s="25">
        <v>1850.71</v>
      </c>
      <c r="P328" s="25" t="e">
        <v>#N/A</v>
      </c>
      <c r="Q328" s="25">
        <v>1682.52</v>
      </c>
      <c r="R328" s="25">
        <v>1900.51</v>
      </c>
      <c r="S328" s="25">
        <v>172.79</v>
      </c>
      <c r="T328" s="25">
        <v>255.15</v>
      </c>
      <c r="U328" s="25">
        <v>1400.82</v>
      </c>
      <c r="V328" s="25">
        <v>666.33600000000001</v>
      </c>
      <c r="W328" s="25">
        <v>242.2</v>
      </c>
      <c r="X328" s="25">
        <v>259.85000000000002</v>
      </c>
      <c r="Y328" s="25">
        <v>256.7</v>
      </c>
      <c r="Z328" s="25">
        <v>270.58999999999997</v>
      </c>
      <c r="AA328" s="25">
        <v>209.38</v>
      </c>
      <c r="AB328" s="25">
        <v>230.19</v>
      </c>
      <c r="AC328" s="25">
        <v>239.24</v>
      </c>
      <c r="AD328" s="25">
        <v>254.79</v>
      </c>
      <c r="AE328" s="25">
        <v>296.26</v>
      </c>
      <c r="AF328" s="25">
        <v>917.83</v>
      </c>
      <c r="AG328" s="25">
        <v>242.2</v>
      </c>
      <c r="AH328" s="25">
        <v>259.85000000000002</v>
      </c>
      <c r="AI328" s="25">
        <v>256.7</v>
      </c>
      <c r="AJ328" s="25">
        <v>270.58999999999997</v>
      </c>
    </row>
    <row r="329" spans="1:36" s="63" customFormat="1" x14ac:dyDescent="0.35">
      <c r="A329" s="64">
        <v>39416</v>
      </c>
      <c r="B329" s="25">
        <v>247.25</v>
      </c>
      <c r="C329" s="25">
        <v>263.02</v>
      </c>
      <c r="D329" s="25">
        <v>258.49</v>
      </c>
      <c r="E329" s="25">
        <v>271.41000000000003</v>
      </c>
      <c r="F329" s="25">
        <v>212</v>
      </c>
      <c r="G329" s="25">
        <v>234.13</v>
      </c>
      <c r="H329" s="25">
        <v>243.51</v>
      </c>
      <c r="I329" s="25">
        <v>260.04000000000002</v>
      </c>
      <c r="J329" s="25">
        <v>302.89999999999998</v>
      </c>
      <c r="K329" s="25">
        <v>897.92</v>
      </c>
      <c r="L329" s="25">
        <v>816.62739999999997</v>
      </c>
      <c r="M329" s="25">
        <v>1468.77</v>
      </c>
      <c r="N329" s="25">
        <v>1406.93</v>
      </c>
      <c r="O329" s="25">
        <v>1935.8</v>
      </c>
      <c r="P329" s="25" t="e">
        <v>#N/A</v>
      </c>
      <c r="Q329" s="25">
        <v>1697.01</v>
      </c>
      <c r="R329" s="25">
        <v>1898.22</v>
      </c>
      <c r="S329" s="25">
        <v>174.31</v>
      </c>
      <c r="T329" s="25">
        <v>252.92</v>
      </c>
      <c r="U329" s="25">
        <v>1425.24</v>
      </c>
      <c r="V329" s="25">
        <v>669.45799999999997</v>
      </c>
      <c r="W329" s="25">
        <v>247.25</v>
      </c>
      <c r="X329" s="25">
        <v>263.02</v>
      </c>
      <c r="Y329" s="25">
        <v>258.49</v>
      </c>
      <c r="Z329" s="25">
        <v>271.41000000000003</v>
      </c>
      <c r="AA329" s="25">
        <v>212</v>
      </c>
      <c r="AB329" s="25">
        <v>234.13</v>
      </c>
      <c r="AC329" s="25">
        <v>243.51</v>
      </c>
      <c r="AD329" s="25">
        <v>260.04000000000002</v>
      </c>
      <c r="AE329" s="25">
        <v>302.89999999999998</v>
      </c>
      <c r="AF329" s="25">
        <v>897.92</v>
      </c>
      <c r="AG329" s="25">
        <v>247.25</v>
      </c>
      <c r="AH329" s="25">
        <v>263.02</v>
      </c>
      <c r="AI329" s="25">
        <v>258.49</v>
      </c>
      <c r="AJ329" s="25">
        <v>271.41000000000003</v>
      </c>
    </row>
    <row r="330" spans="1:36" s="63" customFormat="1" x14ac:dyDescent="0.35">
      <c r="A330" s="64">
        <v>39447</v>
      </c>
      <c r="B330" s="25">
        <v>248.02</v>
      </c>
      <c r="C330" s="25">
        <v>264.17</v>
      </c>
      <c r="D330" s="25">
        <v>258.5</v>
      </c>
      <c r="E330" s="25">
        <v>271.74</v>
      </c>
      <c r="F330" s="25">
        <v>212.78</v>
      </c>
      <c r="G330" s="25">
        <v>235.03</v>
      </c>
      <c r="H330" s="25">
        <v>244.09</v>
      </c>
      <c r="I330" s="25">
        <v>260.79000000000002</v>
      </c>
      <c r="J330" s="25">
        <v>302.73</v>
      </c>
      <c r="K330" s="25">
        <v>900.54</v>
      </c>
      <c r="L330" s="25">
        <v>819.43409999999994</v>
      </c>
      <c r="M330" s="25">
        <v>1466.64</v>
      </c>
      <c r="N330" s="25">
        <v>1409.85</v>
      </c>
      <c r="O330" s="25">
        <v>1928.04</v>
      </c>
      <c r="P330" s="25" t="e">
        <v>#N/A</v>
      </c>
      <c r="Q330" s="25">
        <v>1699.38</v>
      </c>
      <c r="R330" s="25">
        <v>1902.17</v>
      </c>
      <c r="S330" s="25">
        <v>176.49</v>
      </c>
      <c r="T330" s="25">
        <v>251.93</v>
      </c>
      <c r="U330" s="25">
        <v>1429.28</v>
      </c>
      <c r="V330" s="25">
        <v>671.36099999999999</v>
      </c>
      <c r="W330" s="25">
        <v>248.02</v>
      </c>
      <c r="X330" s="25">
        <v>264.17</v>
      </c>
      <c r="Y330" s="25">
        <v>258.5</v>
      </c>
      <c r="Z330" s="25">
        <v>271.74</v>
      </c>
      <c r="AA330" s="25">
        <v>212.78</v>
      </c>
      <c r="AB330" s="25">
        <v>235.03</v>
      </c>
      <c r="AC330" s="25">
        <v>244.09</v>
      </c>
      <c r="AD330" s="25">
        <v>260.79000000000002</v>
      </c>
      <c r="AE330" s="25">
        <v>302.73</v>
      </c>
      <c r="AF330" s="25">
        <v>900.54</v>
      </c>
      <c r="AG330" s="25">
        <v>248.02</v>
      </c>
      <c r="AH330" s="25">
        <v>264.17</v>
      </c>
      <c r="AI330" s="25">
        <v>258.5</v>
      </c>
      <c r="AJ330" s="25">
        <v>271.74</v>
      </c>
    </row>
    <row r="331" spans="1:36" s="63" customFormat="1" x14ac:dyDescent="0.35">
      <c r="A331" s="64">
        <v>39478</v>
      </c>
      <c r="B331" s="25">
        <v>252.61</v>
      </c>
      <c r="C331" s="25">
        <v>269.04000000000002</v>
      </c>
      <c r="D331" s="25">
        <v>261.33</v>
      </c>
      <c r="E331" s="25">
        <v>272.75</v>
      </c>
      <c r="F331" s="25">
        <v>216.27799999999999</v>
      </c>
      <c r="G331" s="25">
        <v>239.38</v>
      </c>
      <c r="H331" s="25">
        <v>248.47</v>
      </c>
      <c r="I331" s="25">
        <v>265.36</v>
      </c>
      <c r="J331" s="25">
        <v>305.83</v>
      </c>
      <c r="K331" s="25">
        <v>888.52</v>
      </c>
      <c r="L331" s="25">
        <v>807.92790000000002</v>
      </c>
      <c r="M331" s="25">
        <v>1455.73</v>
      </c>
      <c r="N331" s="25">
        <v>1445.27</v>
      </c>
      <c r="O331" s="25">
        <v>1978.93</v>
      </c>
      <c r="P331" s="25" t="e">
        <v>#N/A</v>
      </c>
      <c r="Q331" s="25">
        <v>1727.15</v>
      </c>
      <c r="R331" s="25">
        <v>1889.56</v>
      </c>
      <c r="S331" s="25">
        <v>174.01</v>
      </c>
      <c r="T331" s="25">
        <v>252.71</v>
      </c>
      <c r="U331" s="25">
        <v>1455.66</v>
      </c>
      <c r="V331" s="25">
        <v>674.73</v>
      </c>
      <c r="W331" s="25">
        <v>252.61</v>
      </c>
      <c r="X331" s="25">
        <v>269.04000000000002</v>
      </c>
      <c r="Y331" s="25">
        <v>261.33</v>
      </c>
      <c r="Z331" s="25">
        <v>272.75</v>
      </c>
      <c r="AA331" s="25">
        <v>216.27799999999999</v>
      </c>
      <c r="AB331" s="25">
        <v>239.38</v>
      </c>
      <c r="AC331" s="25">
        <v>248.47</v>
      </c>
      <c r="AD331" s="25">
        <v>265.36</v>
      </c>
      <c r="AE331" s="25">
        <v>305.83</v>
      </c>
      <c r="AF331" s="25">
        <v>888.52</v>
      </c>
      <c r="AG331" s="25">
        <v>252.61</v>
      </c>
      <c r="AH331" s="25">
        <v>269.04000000000002</v>
      </c>
      <c r="AI331" s="25">
        <v>261.33</v>
      </c>
      <c r="AJ331" s="25">
        <v>272.75</v>
      </c>
    </row>
    <row r="332" spans="1:36" s="63" customFormat="1" x14ac:dyDescent="0.35">
      <c r="A332" s="64">
        <v>39507</v>
      </c>
      <c r="B332" s="25">
        <v>253.03</v>
      </c>
      <c r="C332" s="25">
        <v>269.54000000000002</v>
      </c>
      <c r="D332" s="25">
        <v>261.95999999999998</v>
      </c>
      <c r="E332" s="25">
        <v>271.85000000000002</v>
      </c>
      <c r="F332" s="25">
        <v>217.74780000000001</v>
      </c>
      <c r="G332" s="25">
        <v>240.52</v>
      </c>
      <c r="H332" s="25">
        <v>248.74</v>
      </c>
      <c r="I332" s="25">
        <v>263.68</v>
      </c>
      <c r="J332" s="25">
        <v>305.02999999999997</v>
      </c>
      <c r="K332" s="25">
        <v>876.4</v>
      </c>
      <c r="L332" s="25">
        <v>797.66560000000004</v>
      </c>
      <c r="M332" s="25">
        <v>1424.07</v>
      </c>
      <c r="N332" s="25">
        <v>1464.46</v>
      </c>
      <c r="O332" s="25">
        <v>1987.37</v>
      </c>
      <c r="P332" s="25" t="e">
        <v>#N/A</v>
      </c>
      <c r="Q332" s="25">
        <v>1735.14</v>
      </c>
      <c r="R332" s="25">
        <v>1873.33</v>
      </c>
      <c r="S332" s="25">
        <v>167.51</v>
      </c>
      <c r="T332" s="25">
        <v>249.23</v>
      </c>
      <c r="U332" s="25">
        <v>1455.9</v>
      </c>
      <c r="V332" s="25">
        <v>675.726</v>
      </c>
      <c r="W332" s="25">
        <v>253.03</v>
      </c>
      <c r="X332" s="25">
        <v>269.54000000000002</v>
      </c>
      <c r="Y332" s="25">
        <v>261.95999999999998</v>
      </c>
      <c r="Z332" s="25">
        <v>271.85000000000002</v>
      </c>
      <c r="AA332" s="25">
        <v>217.74780000000001</v>
      </c>
      <c r="AB332" s="25">
        <v>240.52</v>
      </c>
      <c r="AC332" s="25">
        <v>248.74</v>
      </c>
      <c r="AD332" s="25">
        <v>263.68</v>
      </c>
      <c r="AE332" s="25">
        <v>305.02999999999997</v>
      </c>
      <c r="AF332" s="25">
        <v>876.4</v>
      </c>
      <c r="AG332" s="25">
        <v>253.03</v>
      </c>
      <c r="AH332" s="25">
        <v>269.54000000000002</v>
      </c>
      <c r="AI332" s="25">
        <v>261.95999999999998</v>
      </c>
      <c r="AJ332" s="25">
        <v>271.85000000000002</v>
      </c>
    </row>
    <row r="333" spans="1:36" s="63" customFormat="1" x14ac:dyDescent="0.35">
      <c r="A333" s="64">
        <v>39538</v>
      </c>
      <c r="B333" s="25">
        <v>254.88</v>
      </c>
      <c r="C333" s="25">
        <v>267.39999999999998</v>
      </c>
      <c r="D333" s="25">
        <v>258.25</v>
      </c>
      <c r="E333" s="25">
        <v>268.82</v>
      </c>
      <c r="F333" s="25">
        <v>217.9136</v>
      </c>
      <c r="G333" s="25">
        <v>240.5</v>
      </c>
      <c r="H333" s="25">
        <v>250.07</v>
      </c>
      <c r="I333" s="25">
        <v>265.8</v>
      </c>
      <c r="J333" s="25">
        <v>304.97000000000003</v>
      </c>
      <c r="K333" s="25">
        <v>873.38</v>
      </c>
      <c r="L333" s="25">
        <v>795.98030000000006</v>
      </c>
      <c r="M333" s="25">
        <v>1401.88</v>
      </c>
      <c r="N333" s="25">
        <v>1473.94</v>
      </c>
      <c r="O333" s="25">
        <v>2004.63</v>
      </c>
      <c r="P333" s="25" t="e">
        <v>#N/A</v>
      </c>
      <c r="Q333" s="25">
        <v>1712.62</v>
      </c>
      <c r="R333" s="25">
        <v>1850.97</v>
      </c>
      <c r="S333" s="25">
        <v>171.95</v>
      </c>
      <c r="T333" s="25">
        <v>247.08</v>
      </c>
      <c r="U333" s="25">
        <v>1464.08</v>
      </c>
      <c r="V333" s="25">
        <v>677.28099999999995</v>
      </c>
      <c r="W333" s="25">
        <v>254.88</v>
      </c>
      <c r="X333" s="25">
        <v>267.39999999999998</v>
      </c>
      <c r="Y333" s="25">
        <v>258.25</v>
      </c>
      <c r="Z333" s="25">
        <v>268.82</v>
      </c>
      <c r="AA333" s="25">
        <v>217.9136</v>
      </c>
      <c r="AB333" s="25">
        <v>240.5</v>
      </c>
      <c r="AC333" s="25">
        <v>250.07</v>
      </c>
      <c r="AD333" s="25">
        <v>265.8</v>
      </c>
      <c r="AE333" s="25">
        <v>304.97000000000003</v>
      </c>
      <c r="AF333" s="25">
        <v>873.38</v>
      </c>
      <c r="AG333" s="25">
        <v>254.88</v>
      </c>
      <c r="AH333" s="25">
        <v>267.39999999999998</v>
      </c>
      <c r="AI333" s="25">
        <v>258.25</v>
      </c>
      <c r="AJ333" s="25">
        <v>268.82</v>
      </c>
    </row>
    <row r="334" spans="1:36" s="63" customFormat="1" x14ac:dyDescent="0.35">
      <c r="A334" s="64">
        <v>39568</v>
      </c>
      <c r="B334" s="25">
        <v>253.65</v>
      </c>
      <c r="C334" s="25">
        <v>267.72000000000003</v>
      </c>
      <c r="D334" s="25">
        <v>260.61</v>
      </c>
      <c r="E334" s="25">
        <v>272.33999999999997</v>
      </c>
      <c r="F334" s="25">
        <v>217.32470000000001</v>
      </c>
      <c r="G334" s="25">
        <v>239.79</v>
      </c>
      <c r="H334" s="25">
        <v>249.43</v>
      </c>
      <c r="I334" s="25">
        <v>265.44</v>
      </c>
      <c r="J334" s="25">
        <v>304.85000000000002</v>
      </c>
      <c r="K334" s="25">
        <v>911.02</v>
      </c>
      <c r="L334" s="25">
        <v>830.01390000000004</v>
      </c>
      <c r="M334" s="25">
        <v>1466.91</v>
      </c>
      <c r="N334" s="25">
        <v>1449.39</v>
      </c>
      <c r="O334" s="25">
        <v>1966.16</v>
      </c>
      <c r="P334" s="25" t="e">
        <v>#N/A</v>
      </c>
      <c r="Q334" s="25">
        <v>1721.16</v>
      </c>
      <c r="R334" s="25">
        <v>1889.76</v>
      </c>
      <c r="S334" s="25">
        <v>174.8</v>
      </c>
      <c r="T334" s="25">
        <v>244.86</v>
      </c>
      <c r="U334" s="25">
        <v>1465.48</v>
      </c>
      <c r="V334" s="25">
        <v>678.00800000000004</v>
      </c>
      <c r="W334" s="25">
        <v>253.65</v>
      </c>
      <c r="X334" s="25">
        <v>267.72000000000003</v>
      </c>
      <c r="Y334" s="25">
        <v>260.61</v>
      </c>
      <c r="Z334" s="25">
        <v>272.33999999999997</v>
      </c>
      <c r="AA334" s="25">
        <v>217.32470000000001</v>
      </c>
      <c r="AB334" s="25">
        <v>239.79</v>
      </c>
      <c r="AC334" s="25">
        <v>249.43</v>
      </c>
      <c r="AD334" s="25">
        <v>265.44</v>
      </c>
      <c r="AE334" s="25">
        <v>304.85000000000002</v>
      </c>
      <c r="AF334" s="25">
        <v>911.02</v>
      </c>
      <c r="AG334" s="25">
        <v>253.65</v>
      </c>
      <c r="AH334" s="25">
        <v>267.72000000000003</v>
      </c>
      <c r="AI334" s="25">
        <v>260.61</v>
      </c>
      <c r="AJ334" s="25">
        <v>272.33999999999997</v>
      </c>
    </row>
    <row r="335" spans="1:36" s="63" customFormat="1" x14ac:dyDescent="0.35">
      <c r="A335" s="64">
        <v>39599</v>
      </c>
      <c r="B335" s="25">
        <v>251.91</v>
      </c>
      <c r="C335" s="25">
        <v>265.05</v>
      </c>
      <c r="D335" s="25">
        <v>257.7</v>
      </c>
      <c r="E335" s="25">
        <v>270.64999999999998</v>
      </c>
      <c r="F335" s="25">
        <v>217.19810000000001</v>
      </c>
      <c r="G335" s="25">
        <v>238.45</v>
      </c>
      <c r="H335" s="25">
        <v>247.97</v>
      </c>
      <c r="I335" s="25">
        <v>262.89999999999998</v>
      </c>
      <c r="J335" s="25">
        <v>299.14999999999998</v>
      </c>
      <c r="K335" s="25">
        <v>914.31</v>
      </c>
      <c r="L335" s="25">
        <v>834.27059999999994</v>
      </c>
      <c r="M335" s="25">
        <v>1450.54</v>
      </c>
      <c r="N335" s="25">
        <v>1435.56</v>
      </c>
      <c r="O335" s="25">
        <v>1927.01</v>
      </c>
      <c r="P335" s="25" t="e">
        <v>#N/A</v>
      </c>
      <c r="Q335" s="25">
        <v>1709.95</v>
      </c>
      <c r="R335" s="25">
        <v>1855.73</v>
      </c>
      <c r="S335" s="25">
        <v>176.01</v>
      </c>
      <c r="T335" s="25">
        <v>246.28</v>
      </c>
      <c r="U335" s="25">
        <v>1457.71</v>
      </c>
      <c r="V335" s="25">
        <v>678.19299999999998</v>
      </c>
      <c r="W335" s="25">
        <v>251.91</v>
      </c>
      <c r="X335" s="25">
        <v>265.05</v>
      </c>
      <c r="Y335" s="25">
        <v>257.7</v>
      </c>
      <c r="Z335" s="25">
        <v>270.64999999999998</v>
      </c>
      <c r="AA335" s="25">
        <v>217.19810000000001</v>
      </c>
      <c r="AB335" s="25">
        <v>238.45</v>
      </c>
      <c r="AC335" s="25">
        <v>247.97</v>
      </c>
      <c r="AD335" s="25">
        <v>262.89999999999998</v>
      </c>
      <c r="AE335" s="25">
        <v>299.14999999999998</v>
      </c>
      <c r="AF335" s="25">
        <v>914.31</v>
      </c>
      <c r="AG335" s="25">
        <v>251.91</v>
      </c>
      <c r="AH335" s="25">
        <v>265.05</v>
      </c>
      <c r="AI335" s="25">
        <v>257.7</v>
      </c>
      <c r="AJ335" s="25">
        <v>270.64999999999998</v>
      </c>
    </row>
    <row r="336" spans="1:36" s="63" customFormat="1" x14ac:dyDescent="0.35">
      <c r="A336" s="64">
        <v>39629</v>
      </c>
      <c r="B336" s="25">
        <v>252.11</v>
      </c>
      <c r="C336" s="25">
        <v>262.93</v>
      </c>
      <c r="D336" s="25">
        <v>255.95</v>
      </c>
      <c r="E336" s="25">
        <v>269.17</v>
      </c>
      <c r="F336" s="25">
        <v>217.49510000000001</v>
      </c>
      <c r="G336" s="25">
        <v>238.62</v>
      </c>
      <c r="H336" s="25">
        <v>247.64</v>
      </c>
      <c r="I336" s="25">
        <v>261.67</v>
      </c>
      <c r="J336" s="25">
        <v>300.3</v>
      </c>
      <c r="K336" s="25">
        <v>888.75</v>
      </c>
      <c r="L336" s="25">
        <v>811.49519999999995</v>
      </c>
      <c r="M336" s="25">
        <v>1401.86</v>
      </c>
      <c r="N336" s="25">
        <v>1443.44</v>
      </c>
      <c r="O336" s="25">
        <v>1960.05</v>
      </c>
      <c r="P336" s="25" t="e">
        <v>#N/A</v>
      </c>
      <c r="Q336" s="25">
        <v>1698.57</v>
      </c>
      <c r="R336" s="25">
        <v>1845.22</v>
      </c>
      <c r="S336" s="25">
        <v>172.26</v>
      </c>
      <c r="T336" s="25">
        <v>245.1</v>
      </c>
      <c r="U336" s="25">
        <v>1456.88</v>
      </c>
      <c r="V336" s="25">
        <v>679.39099999999996</v>
      </c>
      <c r="W336" s="25">
        <v>252.11</v>
      </c>
      <c r="X336" s="25">
        <v>262.93</v>
      </c>
      <c r="Y336" s="25">
        <v>255.95</v>
      </c>
      <c r="Z336" s="25">
        <v>269.17</v>
      </c>
      <c r="AA336" s="25">
        <v>217.49510000000001</v>
      </c>
      <c r="AB336" s="25">
        <v>238.62</v>
      </c>
      <c r="AC336" s="25">
        <v>247.64</v>
      </c>
      <c r="AD336" s="25">
        <v>261.67</v>
      </c>
      <c r="AE336" s="25">
        <v>300.3</v>
      </c>
      <c r="AF336" s="25">
        <v>888.75</v>
      </c>
      <c r="AG336" s="25">
        <v>252.11</v>
      </c>
      <c r="AH336" s="25">
        <v>262.93</v>
      </c>
      <c r="AI336" s="25">
        <v>255.95</v>
      </c>
      <c r="AJ336" s="25">
        <v>269.17</v>
      </c>
    </row>
    <row r="337" spans="1:36" s="63" customFormat="1" x14ac:dyDescent="0.35">
      <c r="A337" s="64">
        <v>39660</v>
      </c>
      <c r="B337" s="25">
        <v>252.34</v>
      </c>
      <c r="C337" s="25">
        <v>261.45999999999998</v>
      </c>
      <c r="D337" s="25">
        <v>253.68</v>
      </c>
      <c r="E337" s="25">
        <v>267.42</v>
      </c>
      <c r="F337" s="25">
        <v>218.0719</v>
      </c>
      <c r="G337" s="25">
        <v>238.95</v>
      </c>
      <c r="H337" s="25">
        <v>247.79</v>
      </c>
      <c r="I337" s="25">
        <v>261.08999999999997</v>
      </c>
      <c r="J337" s="25">
        <v>298.27</v>
      </c>
      <c r="K337" s="25">
        <v>876.91</v>
      </c>
      <c r="L337" s="25">
        <v>802.24450000000002</v>
      </c>
      <c r="M337" s="25">
        <v>1358.47</v>
      </c>
      <c r="N337" s="25">
        <v>1451.35</v>
      </c>
      <c r="O337" s="25">
        <v>1958.62</v>
      </c>
      <c r="P337" s="25" t="e">
        <v>#N/A</v>
      </c>
      <c r="Q337" s="25">
        <v>1690.75</v>
      </c>
      <c r="R337" s="25">
        <v>1816.05</v>
      </c>
      <c r="S337" s="25">
        <v>171.32</v>
      </c>
      <c r="T337" s="25">
        <v>245.16</v>
      </c>
      <c r="U337" s="25">
        <v>1454.85</v>
      </c>
      <c r="V337" s="25">
        <v>680.58500000000004</v>
      </c>
      <c r="W337" s="25">
        <v>252.34</v>
      </c>
      <c r="X337" s="25">
        <v>261.45999999999998</v>
      </c>
      <c r="Y337" s="25">
        <v>253.68</v>
      </c>
      <c r="Z337" s="25">
        <v>267.42</v>
      </c>
      <c r="AA337" s="25">
        <v>218.0719</v>
      </c>
      <c r="AB337" s="25">
        <v>238.95</v>
      </c>
      <c r="AC337" s="25">
        <v>247.79</v>
      </c>
      <c r="AD337" s="25">
        <v>261.08999999999997</v>
      </c>
      <c r="AE337" s="25">
        <v>298.27</v>
      </c>
      <c r="AF337" s="25">
        <v>876.91</v>
      </c>
      <c r="AG337" s="25">
        <v>252.34</v>
      </c>
      <c r="AH337" s="25">
        <v>261.45999999999998</v>
      </c>
      <c r="AI337" s="25">
        <v>253.68</v>
      </c>
      <c r="AJ337" s="25">
        <v>267.42</v>
      </c>
    </row>
    <row r="338" spans="1:36" s="63" customFormat="1" x14ac:dyDescent="0.35">
      <c r="A338" s="64">
        <v>39691</v>
      </c>
      <c r="B338" s="25">
        <v>254.91</v>
      </c>
      <c r="C338" s="25">
        <v>262.94</v>
      </c>
      <c r="D338" s="25">
        <v>255.39</v>
      </c>
      <c r="E338" s="25">
        <v>269.5</v>
      </c>
      <c r="F338" s="25">
        <v>219.0009</v>
      </c>
      <c r="G338" s="25">
        <v>240.92</v>
      </c>
      <c r="H338" s="25">
        <v>249.7</v>
      </c>
      <c r="I338" s="25">
        <v>263.87</v>
      </c>
      <c r="J338" s="25">
        <v>303.33</v>
      </c>
      <c r="K338" s="25">
        <v>879.98</v>
      </c>
      <c r="L338" s="25">
        <v>804.61149999999998</v>
      </c>
      <c r="M338" s="25">
        <v>1370.51</v>
      </c>
      <c r="N338" s="25">
        <v>1465.04</v>
      </c>
      <c r="O338" s="25">
        <v>2007.25</v>
      </c>
      <c r="P338" s="25" t="e">
        <v>#N/A</v>
      </c>
      <c r="Q338" s="25">
        <v>1700.34</v>
      </c>
      <c r="R338" s="25">
        <v>1837.37</v>
      </c>
      <c r="S338" s="25">
        <v>169.92</v>
      </c>
      <c r="T338" s="25">
        <v>242.28</v>
      </c>
      <c r="U338" s="25">
        <v>1473.05</v>
      </c>
      <c r="V338" s="25">
        <v>681.63599999999997</v>
      </c>
      <c r="W338" s="25">
        <v>254.91</v>
      </c>
      <c r="X338" s="25">
        <v>262.94</v>
      </c>
      <c r="Y338" s="25">
        <v>255.39</v>
      </c>
      <c r="Z338" s="25">
        <v>269.5</v>
      </c>
      <c r="AA338" s="25">
        <v>219.0009</v>
      </c>
      <c r="AB338" s="25">
        <v>240.92</v>
      </c>
      <c r="AC338" s="25">
        <v>249.7</v>
      </c>
      <c r="AD338" s="25">
        <v>263.87</v>
      </c>
      <c r="AE338" s="25">
        <v>303.33</v>
      </c>
      <c r="AF338" s="25">
        <v>879.98</v>
      </c>
      <c r="AG338" s="25">
        <v>254.91</v>
      </c>
      <c r="AH338" s="25">
        <v>262.94</v>
      </c>
      <c r="AI338" s="25">
        <v>255.39</v>
      </c>
      <c r="AJ338" s="25">
        <v>269.5</v>
      </c>
    </row>
    <row r="339" spans="1:36" s="63" customFormat="1" x14ac:dyDescent="0.35">
      <c r="A339" s="64">
        <v>39721</v>
      </c>
      <c r="B339" s="25">
        <v>255.35</v>
      </c>
      <c r="C339" s="25">
        <v>249.87</v>
      </c>
      <c r="D339" s="25">
        <v>230.3</v>
      </c>
      <c r="E339" s="25">
        <v>256.12</v>
      </c>
      <c r="F339" s="25">
        <v>217.61750000000001</v>
      </c>
      <c r="G339" s="25">
        <v>237.77</v>
      </c>
      <c r="H339" s="25">
        <v>245.94</v>
      </c>
      <c r="I339" s="25">
        <v>261.36</v>
      </c>
      <c r="J339" s="25">
        <v>293.45999999999998</v>
      </c>
      <c r="K339" s="25">
        <v>809.78</v>
      </c>
      <c r="L339" s="25">
        <v>742.40869999999995</v>
      </c>
      <c r="M339" s="25">
        <v>1228.05</v>
      </c>
      <c r="N339" s="25">
        <v>1474.82</v>
      </c>
      <c r="O339" s="25">
        <v>2015.24</v>
      </c>
      <c r="P339" s="25" t="e">
        <v>#N/A</v>
      </c>
      <c r="Q339" s="25">
        <v>1579</v>
      </c>
      <c r="R339" s="25">
        <v>1659.61</v>
      </c>
      <c r="S339" s="25">
        <v>162.21</v>
      </c>
      <c r="T339" s="25">
        <v>235.97</v>
      </c>
      <c r="U339" s="25">
        <v>1484.13</v>
      </c>
      <c r="V339" s="25">
        <v>683.65099999999995</v>
      </c>
      <c r="W339" s="25">
        <v>255.35</v>
      </c>
      <c r="X339" s="25">
        <v>249.87</v>
      </c>
      <c r="Y339" s="25">
        <v>230.3</v>
      </c>
      <c r="Z339" s="25">
        <v>256.12</v>
      </c>
      <c r="AA339" s="25">
        <v>217.61750000000001</v>
      </c>
      <c r="AB339" s="25">
        <v>237.77</v>
      </c>
      <c r="AC339" s="25">
        <v>245.94</v>
      </c>
      <c r="AD339" s="25">
        <v>261.36</v>
      </c>
      <c r="AE339" s="25">
        <v>293.45999999999998</v>
      </c>
      <c r="AF339" s="25">
        <v>809.78</v>
      </c>
      <c r="AG339" s="25">
        <v>255.35</v>
      </c>
      <c r="AH339" s="25">
        <v>249.87</v>
      </c>
      <c r="AI339" s="25">
        <v>230.3</v>
      </c>
      <c r="AJ339" s="25">
        <v>256.12</v>
      </c>
    </row>
    <row r="340" spans="1:36" s="63" customFormat="1" x14ac:dyDescent="0.35">
      <c r="A340" s="64">
        <v>39752</v>
      </c>
      <c r="B340" s="25">
        <v>252.07</v>
      </c>
      <c r="C340" s="25">
        <v>243.97</v>
      </c>
      <c r="D340" s="25">
        <v>217.75</v>
      </c>
      <c r="E340" s="25">
        <v>228</v>
      </c>
      <c r="F340" s="25">
        <v>217.70679999999999</v>
      </c>
      <c r="G340" s="25">
        <v>235.29</v>
      </c>
      <c r="H340" s="25">
        <v>241.1</v>
      </c>
      <c r="I340" s="25">
        <v>252.41</v>
      </c>
      <c r="J340" s="25">
        <v>273.98</v>
      </c>
      <c r="K340" s="25">
        <v>680.97</v>
      </c>
      <c r="L340" s="25">
        <v>625.17309999999998</v>
      </c>
      <c r="M340" s="25">
        <v>1018.6</v>
      </c>
      <c r="N340" s="25">
        <v>1484.67</v>
      </c>
      <c r="O340" s="25">
        <v>1949.44</v>
      </c>
      <c r="P340" s="25" t="e">
        <v>#N/A</v>
      </c>
      <c r="Q340" s="25">
        <v>1501.86</v>
      </c>
      <c r="R340" s="25">
        <v>1473.51</v>
      </c>
      <c r="S340" s="25">
        <v>146.44999999999999</v>
      </c>
      <c r="T340" s="25">
        <v>222.03</v>
      </c>
      <c r="U340" s="25">
        <v>1465.48</v>
      </c>
      <c r="V340" s="25">
        <v>684.43200000000002</v>
      </c>
      <c r="W340" s="25">
        <v>252.07</v>
      </c>
      <c r="X340" s="25">
        <v>243.97</v>
      </c>
      <c r="Y340" s="25">
        <v>217.75</v>
      </c>
      <c r="Z340" s="25">
        <v>228</v>
      </c>
      <c r="AA340" s="25">
        <v>217.70679999999999</v>
      </c>
      <c r="AB340" s="25">
        <v>235.29</v>
      </c>
      <c r="AC340" s="25">
        <v>241.1</v>
      </c>
      <c r="AD340" s="25">
        <v>252.41</v>
      </c>
      <c r="AE340" s="25">
        <v>273.98</v>
      </c>
      <c r="AF340" s="25">
        <v>680.97</v>
      </c>
      <c r="AG340" s="25">
        <v>252.07</v>
      </c>
      <c r="AH340" s="25">
        <v>243.97</v>
      </c>
      <c r="AI340" s="25">
        <v>217.75</v>
      </c>
      <c r="AJ340" s="25">
        <v>228</v>
      </c>
    </row>
    <row r="341" spans="1:36" s="63" customFormat="1" x14ac:dyDescent="0.35">
      <c r="A341" s="64">
        <v>39782</v>
      </c>
      <c r="B341" s="25">
        <v>260.06</v>
      </c>
      <c r="C341" s="25">
        <v>252.01</v>
      </c>
      <c r="D341" s="25">
        <v>227.55</v>
      </c>
      <c r="E341" s="25">
        <v>234.27</v>
      </c>
      <c r="F341" s="25">
        <v>219.64410000000001</v>
      </c>
      <c r="G341" s="25">
        <v>241.12</v>
      </c>
      <c r="H341" s="25">
        <v>245.07</v>
      </c>
      <c r="I341" s="25">
        <v>261.56</v>
      </c>
      <c r="J341" s="25">
        <v>296.79000000000002</v>
      </c>
      <c r="K341" s="25">
        <v>617.54999999999995</v>
      </c>
      <c r="L341" s="25">
        <v>566.96349999999995</v>
      </c>
      <c r="M341" s="25">
        <v>923.52</v>
      </c>
      <c r="N341" s="25">
        <v>1539.56</v>
      </c>
      <c r="O341" s="25">
        <v>2189.27</v>
      </c>
      <c r="P341" s="25" t="e">
        <v>#N/A</v>
      </c>
      <c r="Q341" s="25">
        <v>1548.02</v>
      </c>
      <c r="R341" s="25">
        <v>1580.56</v>
      </c>
      <c r="S341" s="25">
        <v>119.91</v>
      </c>
      <c r="T341" s="25">
        <v>221.19</v>
      </c>
      <c r="U341" s="25">
        <v>1523.05</v>
      </c>
      <c r="V341" s="25">
        <v>685.13900000000001</v>
      </c>
      <c r="W341" s="25">
        <v>260.06</v>
      </c>
      <c r="X341" s="25">
        <v>252.01</v>
      </c>
      <c r="Y341" s="25">
        <v>227.55</v>
      </c>
      <c r="Z341" s="25">
        <v>234.27</v>
      </c>
      <c r="AA341" s="25">
        <v>219.64410000000001</v>
      </c>
      <c r="AB341" s="25">
        <v>241.12</v>
      </c>
      <c r="AC341" s="25">
        <v>245.07</v>
      </c>
      <c r="AD341" s="25">
        <v>261.56</v>
      </c>
      <c r="AE341" s="25">
        <v>296.79000000000002</v>
      </c>
      <c r="AF341" s="25">
        <v>617.54999999999995</v>
      </c>
      <c r="AG341" s="25">
        <v>260.06</v>
      </c>
      <c r="AH341" s="25">
        <v>252.01</v>
      </c>
      <c r="AI341" s="25">
        <v>227.55</v>
      </c>
      <c r="AJ341" s="25">
        <v>234.27</v>
      </c>
    </row>
    <row r="342" spans="1:36" s="63" customFormat="1" x14ac:dyDescent="0.35">
      <c r="A342" s="64">
        <v>39813</v>
      </c>
      <c r="B342" s="25">
        <v>268.07</v>
      </c>
      <c r="C342" s="25">
        <v>266.95</v>
      </c>
      <c r="D342" s="25">
        <v>244.99</v>
      </c>
      <c r="E342" s="25">
        <v>247.54</v>
      </c>
      <c r="F342" s="25">
        <v>222.61760000000001</v>
      </c>
      <c r="G342" s="25">
        <v>246.24</v>
      </c>
      <c r="H342" s="25">
        <v>254.27</v>
      </c>
      <c r="I342" s="25">
        <v>280.81</v>
      </c>
      <c r="J342" s="25">
        <v>330.01</v>
      </c>
      <c r="K342" s="25">
        <v>665</v>
      </c>
      <c r="L342" s="25">
        <v>610.28719999999998</v>
      </c>
      <c r="M342" s="25">
        <v>998.42</v>
      </c>
      <c r="N342" s="25">
        <v>1569.88</v>
      </c>
      <c r="O342" s="25">
        <v>2391.27</v>
      </c>
      <c r="P342" s="25" t="e">
        <v>#N/A</v>
      </c>
      <c r="Q342" s="25">
        <v>1617.55</v>
      </c>
      <c r="R342" s="25">
        <v>1803.69</v>
      </c>
      <c r="S342" s="25">
        <v>140.27000000000001</v>
      </c>
      <c r="T342" s="25">
        <v>219.89</v>
      </c>
      <c r="U342" s="25">
        <v>1548.48</v>
      </c>
      <c r="V342" s="25">
        <v>685.17200000000003</v>
      </c>
      <c r="W342" s="25">
        <v>268.07</v>
      </c>
      <c r="X342" s="25">
        <v>266.95</v>
      </c>
      <c r="Y342" s="25">
        <v>244.99</v>
      </c>
      <c r="Z342" s="25">
        <v>247.54</v>
      </c>
      <c r="AA342" s="25">
        <v>222.61760000000001</v>
      </c>
      <c r="AB342" s="25">
        <v>246.24</v>
      </c>
      <c r="AC342" s="25">
        <v>254.27</v>
      </c>
      <c r="AD342" s="25">
        <v>280.81</v>
      </c>
      <c r="AE342" s="25">
        <v>330.01</v>
      </c>
      <c r="AF342" s="25">
        <v>665</v>
      </c>
      <c r="AG342" s="25">
        <v>268.07</v>
      </c>
      <c r="AH342" s="25">
        <v>266.95</v>
      </c>
      <c r="AI342" s="25">
        <v>244.99</v>
      </c>
      <c r="AJ342" s="25">
        <v>247.54</v>
      </c>
    </row>
    <row r="343" spans="1:36" s="63" customFormat="1" x14ac:dyDescent="0.35">
      <c r="A343" s="64">
        <v>39844</v>
      </c>
      <c r="B343" s="25">
        <v>264.89999999999998</v>
      </c>
      <c r="C343" s="25">
        <v>261.58999999999997</v>
      </c>
      <c r="D343" s="25">
        <v>244.74</v>
      </c>
      <c r="E343" s="25">
        <v>252.91</v>
      </c>
      <c r="F343" s="25">
        <v>223.3399</v>
      </c>
      <c r="G343" s="25">
        <v>246.32</v>
      </c>
      <c r="H343" s="25">
        <v>251.16</v>
      </c>
      <c r="I343" s="25">
        <v>273.64999999999998</v>
      </c>
      <c r="J343" s="25">
        <v>309.91000000000003</v>
      </c>
      <c r="K343" s="25">
        <v>704.86</v>
      </c>
      <c r="L343" s="25">
        <v>647.47249999999997</v>
      </c>
      <c r="M343" s="25">
        <v>1048.08</v>
      </c>
      <c r="N343" s="25">
        <v>1546.81</v>
      </c>
      <c r="O343" s="25">
        <v>2184.4299999999998</v>
      </c>
      <c r="P343" s="25" t="e">
        <v>#N/A</v>
      </c>
      <c r="Q343" s="25">
        <v>1644.84</v>
      </c>
      <c r="R343" s="25">
        <v>1747.27</v>
      </c>
      <c r="S343" s="25">
        <v>135.11000000000001</v>
      </c>
      <c r="T343" s="25">
        <v>234.17</v>
      </c>
      <c r="U343" s="25">
        <v>1551.41</v>
      </c>
      <c r="V343" s="25">
        <v>685.09299999999996</v>
      </c>
      <c r="W343" s="25">
        <v>264.89999999999998</v>
      </c>
      <c r="X343" s="25">
        <v>261.58999999999997</v>
      </c>
      <c r="Y343" s="25">
        <v>244.74</v>
      </c>
      <c r="Z343" s="25">
        <v>252.91</v>
      </c>
      <c r="AA343" s="25">
        <v>223.3399</v>
      </c>
      <c r="AB343" s="25">
        <v>246.32</v>
      </c>
      <c r="AC343" s="25">
        <v>251.16</v>
      </c>
      <c r="AD343" s="25">
        <v>273.64999999999998</v>
      </c>
      <c r="AE343" s="25">
        <v>309.91000000000003</v>
      </c>
      <c r="AF343" s="25">
        <v>704.86</v>
      </c>
      <c r="AG343" s="25">
        <v>264.89999999999998</v>
      </c>
      <c r="AH343" s="25">
        <v>261.58999999999997</v>
      </c>
      <c r="AI343" s="25">
        <v>244.74</v>
      </c>
      <c r="AJ343" s="25">
        <v>252.91</v>
      </c>
    </row>
    <row r="344" spans="1:36" s="63" customFormat="1" x14ac:dyDescent="0.35">
      <c r="A344" s="64">
        <v>39872</v>
      </c>
      <c r="B344" s="25">
        <v>264.76</v>
      </c>
      <c r="C344" s="25">
        <v>258.89</v>
      </c>
      <c r="D344" s="25">
        <v>238.45</v>
      </c>
      <c r="E344" s="25">
        <v>250.41</v>
      </c>
      <c r="F344" s="25">
        <v>223.9871</v>
      </c>
      <c r="G344" s="25">
        <v>246.3</v>
      </c>
      <c r="H344" s="25">
        <v>247.94</v>
      </c>
      <c r="I344" s="25">
        <v>268.43</v>
      </c>
      <c r="J344" s="25">
        <v>304.36</v>
      </c>
      <c r="K344" s="25">
        <v>682.99</v>
      </c>
      <c r="L344" s="25">
        <v>627.23590000000002</v>
      </c>
      <c r="M344" s="25">
        <v>1018.14</v>
      </c>
      <c r="N344" s="25">
        <v>1540.37</v>
      </c>
      <c r="O344" s="25">
        <v>2162.33</v>
      </c>
      <c r="P344" s="25" t="e">
        <v>#N/A</v>
      </c>
      <c r="Q344" s="25">
        <v>1618.43</v>
      </c>
      <c r="R344" s="25">
        <v>1694.54</v>
      </c>
      <c r="S344" s="25">
        <v>129.72999999999999</v>
      </c>
      <c r="T344" s="25">
        <v>231.89</v>
      </c>
      <c r="U344" s="25">
        <v>1560.35</v>
      </c>
      <c r="V344" s="25">
        <v>685.25599999999997</v>
      </c>
      <c r="W344" s="25">
        <v>264.76</v>
      </c>
      <c r="X344" s="25">
        <v>258.89</v>
      </c>
      <c r="Y344" s="25">
        <v>238.45</v>
      </c>
      <c r="Z344" s="25">
        <v>250.41</v>
      </c>
      <c r="AA344" s="25">
        <v>223.9871</v>
      </c>
      <c r="AB344" s="25">
        <v>246.3</v>
      </c>
      <c r="AC344" s="25">
        <v>247.94</v>
      </c>
      <c r="AD344" s="25">
        <v>268.43</v>
      </c>
      <c r="AE344" s="25">
        <v>304.36</v>
      </c>
      <c r="AF344" s="25">
        <v>682.99</v>
      </c>
      <c r="AG344" s="25">
        <v>264.76</v>
      </c>
      <c r="AH344" s="25">
        <v>258.89</v>
      </c>
      <c r="AI344" s="25">
        <v>238.45</v>
      </c>
      <c r="AJ344" s="25">
        <v>250.41</v>
      </c>
    </row>
    <row r="345" spans="1:36" s="63" customFormat="1" x14ac:dyDescent="0.35">
      <c r="A345" s="64">
        <v>39903</v>
      </c>
      <c r="B345" s="25">
        <v>269.43</v>
      </c>
      <c r="C345" s="25">
        <v>257.83999999999997</v>
      </c>
      <c r="D345" s="25">
        <v>237.67</v>
      </c>
      <c r="E345" s="25">
        <v>250.63</v>
      </c>
      <c r="F345" s="25">
        <v>225.3485</v>
      </c>
      <c r="G345" s="25">
        <v>249.3</v>
      </c>
      <c r="H345" s="25">
        <v>252.3</v>
      </c>
      <c r="I345" s="25">
        <v>274.02</v>
      </c>
      <c r="J345" s="25">
        <v>309.82</v>
      </c>
      <c r="K345" s="25">
        <v>704.77</v>
      </c>
      <c r="L345" s="25">
        <v>646.58540000000005</v>
      </c>
      <c r="M345" s="25">
        <v>1061.4100000000001</v>
      </c>
      <c r="N345" s="25">
        <v>1565.27</v>
      </c>
      <c r="O345" s="25">
        <v>2266.1999999999998</v>
      </c>
      <c r="P345" s="25" t="e">
        <v>#N/A</v>
      </c>
      <c r="Q345" s="25">
        <v>1616.39</v>
      </c>
      <c r="R345" s="25">
        <v>1672.76</v>
      </c>
      <c r="S345" s="25">
        <v>137.65</v>
      </c>
      <c r="T345" s="25">
        <v>236.51</v>
      </c>
      <c r="U345" s="25">
        <v>1582.47</v>
      </c>
      <c r="V345" s="25">
        <v>685.49900000000002</v>
      </c>
      <c r="W345" s="25">
        <v>269.43</v>
      </c>
      <c r="X345" s="25">
        <v>257.83999999999997</v>
      </c>
      <c r="Y345" s="25">
        <v>237.67</v>
      </c>
      <c r="Z345" s="25">
        <v>250.63</v>
      </c>
      <c r="AA345" s="25">
        <v>225.3485</v>
      </c>
      <c r="AB345" s="25">
        <v>249.3</v>
      </c>
      <c r="AC345" s="25">
        <v>252.3</v>
      </c>
      <c r="AD345" s="25">
        <v>274.02</v>
      </c>
      <c r="AE345" s="25">
        <v>309.82</v>
      </c>
      <c r="AF345" s="25">
        <v>704.77</v>
      </c>
      <c r="AG345" s="25">
        <v>269.43</v>
      </c>
      <c r="AH345" s="25">
        <v>257.83999999999997</v>
      </c>
      <c r="AI345" s="25">
        <v>237.67</v>
      </c>
      <c r="AJ345" s="25">
        <v>250.63</v>
      </c>
    </row>
    <row r="346" spans="1:36" s="63" customFormat="1" x14ac:dyDescent="0.35">
      <c r="A346" s="64">
        <v>39933</v>
      </c>
      <c r="B346" s="25">
        <v>268.99</v>
      </c>
      <c r="C346" s="25">
        <v>260.58</v>
      </c>
      <c r="D346" s="25">
        <v>244.61</v>
      </c>
      <c r="E346" s="25">
        <v>262.04000000000002</v>
      </c>
      <c r="F346" s="25">
        <v>226.57040000000001</v>
      </c>
      <c r="G346" s="25">
        <v>250.39</v>
      </c>
      <c r="H346" s="25">
        <v>255.85</v>
      </c>
      <c r="I346" s="25">
        <v>277.08999999999997</v>
      </c>
      <c r="J346" s="25">
        <v>306.73</v>
      </c>
      <c r="K346" s="25">
        <v>790.08</v>
      </c>
      <c r="L346" s="25">
        <v>721.94370000000004</v>
      </c>
      <c r="M346" s="25">
        <v>1233.83</v>
      </c>
      <c r="N346" s="25">
        <v>1548.02</v>
      </c>
      <c r="O346" s="25">
        <v>2149.1</v>
      </c>
      <c r="P346" s="25" t="e">
        <v>#N/A</v>
      </c>
      <c r="Q346" s="25">
        <v>1671.05</v>
      </c>
      <c r="R346" s="25">
        <v>1735.54</v>
      </c>
      <c r="S346" s="25">
        <v>148.38999999999999</v>
      </c>
      <c r="T346" s="25">
        <v>239.63</v>
      </c>
      <c r="U346" s="25">
        <v>1586.97</v>
      </c>
      <c r="V346" s="25">
        <v>685.68399999999997</v>
      </c>
      <c r="W346" s="25">
        <v>268.99</v>
      </c>
      <c r="X346" s="25">
        <v>260.58</v>
      </c>
      <c r="Y346" s="25">
        <v>244.61</v>
      </c>
      <c r="Z346" s="25">
        <v>262.04000000000002</v>
      </c>
      <c r="AA346" s="25">
        <v>226.57040000000001</v>
      </c>
      <c r="AB346" s="25">
        <v>250.39</v>
      </c>
      <c r="AC346" s="25">
        <v>255.85</v>
      </c>
      <c r="AD346" s="25">
        <v>277.08999999999997</v>
      </c>
      <c r="AE346" s="25">
        <v>306.73</v>
      </c>
      <c r="AF346" s="25">
        <v>790.08</v>
      </c>
      <c r="AG346" s="25">
        <v>268.99</v>
      </c>
      <c r="AH346" s="25">
        <v>260.58</v>
      </c>
      <c r="AI346" s="25">
        <v>244.61</v>
      </c>
      <c r="AJ346" s="25">
        <v>262.04000000000002</v>
      </c>
    </row>
    <row r="347" spans="1:36" s="63" customFormat="1" x14ac:dyDescent="0.35">
      <c r="A347" s="64">
        <v>39964</v>
      </c>
      <c r="B347" s="25">
        <v>268.95999999999998</v>
      </c>
      <c r="C347" s="25">
        <v>266.89999999999998</v>
      </c>
      <c r="D347" s="25">
        <v>253.55</v>
      </c>
      <c r="E347" s="25">
        <v>273.66000000000003</v>
      </c>
      <c r="F347" s="25">
        <v>228.274</v>
      </c>
      <c r="G347" s="25">
        <v>251.57</v>
      </c>
      <c r="H347" s="25">
        <v>257.48</v>
      </c>
      <c r="I347" s="25">
        <v>280.45999999999998</v>
      </c>
      <c r="J347" s="25">
        <v>309.52999999999997</v>
      </c>
      <c r="K347" s="25">
        <v>843.24</v>
      </c>
      <c r="L347" s="25">
        <v>768.13559999999995</v>
      </c>
      <c r="M347" s="25">
        <v>1353.59</v>
      </c>
      <c r="N347" s="25">
        <v>1537.73</v>
      </c>
      <c r="O347" s="25">
        <v>2090.2199999999998</v>
      </c>
      <c r="P347" s="25" t="e">
        <v>#N/A</v>
      </c>
      <c r="Q347" s="25">
        <v>1729.68</v>
      </c>
      <c r="R347" s="25">
        <v>1825.31</v>
      </c>
      <c r="S347" s="25">
        <v>153.94999999999999</v>
      </c>
      <c r="T347" s="25">
        <v>252.64</v>
      </c>
      <c r="U347" s="25">
        <v>1591.61</v>
      </c>
      <c r="V347" s="25">
        <v>685.77700000000004</v>
      </c>
      <c r="W347" s="25">
        <v>268.95999999999998</v>
      </c>
      <c r="X347" s="25">
        <v>266.89999999999998</v>
      </c>
      <c r="Y347" s="25">
        <v>253.55</v>
      </c>
      <c r="Z347" s="25">
        <v>273.66000000000003</v>
      </c>
      <c r="AA347" s="25">
        <v>228.274</v>
      </c>
      <c r="AB347" s="25">
        <v>251.57</v>
      </c>
      <c r="AC347" s="25">
        <v>257.48</v>
      </c>
      <c r="AD347" s="25">
        <v>280.45999999999998</v>
      </c>
      <c r="AE347" s="25">
        <v>309.52999999999997</v>
      </c>
      <c r="AF347" s="25">
        <v>843.24</v>
      </c>
      <c r="AG347" s="25">
        <v>268.95999999999998</v>
      </c>
      <c r="AH347" s="25">
        <v>266.89999999999998</v>
      </c>
      <c r="AI347" s="25">
        <v>253.55</v>
      </c>
      <c r="AJ347" s="25">
        <v>273.66000000000003</v>
      </c>
    </row>
    <row r="348" spans="1:36" s="63" customFormat="1" x14ac:dyDescent="0.35">
      <c r="A348" s="64">
        <v>39994</v>
      </c>
      <c r="B348" s="25">
        <v>269.08</v>
      </c>
      <c r="C348" s="25">
        <v>271.49</v>
      </c>
      <c r="D348" s="25">
        <v>259.3</v>
      </c>
      <c r="E348" s="25">
        <v>282.98</v>
      </c>
      <c r="F348" s="25">
        <v>228.9485</v>
      </c>
      <c r="G348" s="25">
        <v>252.23</v>
      </c>
      <c r="H348" s="25">
        <v>257.95</v>
      </c>
      <c r="I348" s="25">
        <v>282.67</v>
      </c>
      <c r="J348" s="25">
        <v>316.23</v>
      </c>
      <c r="K348" s="25">
        <v>867.39</v>
      </c>
      <c r="L348" s="25">
        <v>789.7595</v>
      </c>
      <c r="M348" s="25">
        <v>1398.31</v>
      </c>
      <c r="N348" s="25">
        <v>1531.83</v>
      </c>
      <c r="O348" s="25">
        <v>2104.3000000000002</v>
      </c>
      <c r="P348" s="25" t="e">
        <v>#N/A</v>
      </c>
      <c r="Q348" s="25">
        <v>1763.75</v>
      </c>
      <c r="R348" s="25">
        <v>1919.57</v>
      </c>
      <c r="S348" s="25">
        <v>154.81</v>
      </c>
      <c r="T348" s="25">
        <v>254.59</v>
      </c>
      <c r="U348" s="25">
        <v>1593.6</v>
      </c>
      <c r="V348" s="25">
        <v>685.85500000000002</v>
      </c>
      <c r="W348" s="25">
        <v>269.08</v>
      </c>
      <c r="X348" s="25">
        <v>271.49</v>
      </c>
      <c r="Y348" s="25">
        <v>259.3</v>
      </c>
      <c r="Z348" s="25">
        <v>282.98</v>
      </c>
      <c r="AA348" s="25">
        <v>228.9485</v>
      </c>
      <c r="AB348" s="25">
        <v>252.23</v>
      </c>
      <c r="AC348" s="25">
        <v>257.95</v>
      </c>
      <c r="AD348" s="25">
        <v>282.67</v>
      </c>
      <c r="AE348" s="25">
        <v>316.23</v>
      </c>
      <c r="AF348" s="25">
        <v>867.39</v>
      </c>
      <c r="AG348" s="25">
        <v>269.08</v>
      </c>
      <c r="AH348" s="25">
        <v>271.49</v>
      </c>
      <c r="AI348" s="25">
        <v>259.3</v>
      </c>
      <c r="AJ348" s="25">
        <v>282.98</v>
      </c>
    </row>
    <row r="349" spans="1:36" s="63" customFormat="1" x14ac:dyDescent="0.35">
      <c r="A349" s="64">
        <v>40025</v>
      </c>
      <c r="B349" s="25">
        <v>271.66000000000003</v>
      </c>
      <c r="C349" s="25">
        <v>279.5</v>
      </c>
      <c r="D349" s="25">
        <v>269.77</v>
      </c>
      <c r="E349" s="25">
        <v>296.26</v>
      </c>
      <c r="F349" s="25">
        <v>230.3871</v>
      </c>
      <c r="G349" s="25">
        <v>255.19</v>
      </c>
      <c r="H349" s="25">
        <v>262.13</v>
      </c>
      <c r="I349" s="25">
        <v>289.45999999999998</v>
      </c>
      <c r="J349" s="25">
        <v>326.45</v>
      </c>
      <c r="K349" s="25">
        <v>920.18</v>
      </c>
      <c r="L349" s="25">
        <v>836.33479999999997</v>
      </c>
      <c r="M349" s="25">
        <v>1509.59</v>
      </c>
      <c r="N349" s="25">
        <v>1537.7</v>
      </c>
      <c r="O349" s="25">
        <v>2117.02</v>
      </c>
      <c r="P349" s="25" t="e">
        <v>#N/A</v>
      </c>
      <c r="Q349" s="25">
        <v>1824.13</v>
      </c>
      <c r="R349" s="25">
        <v>2056.23</v>
      </c>
      <c r="S349" s="25">
        <v>166.63</v>
      </c>
      <c r="T349" s="25">
        <v>259.5</v>
      </c>
      <c r="U349" s="25">
        <v>1606.64</v>
      </c>
      <c r="V349" s="25">
        <v>685.97199999999998</v>
      </c>
      <c r="W349" s="25">
        <v>271.66000000000003</v>
      </c>
      <c r="X349" s="25">
        <v>279.5</v>
      </c>
      <c r="Y349" s="25">
        <v>269.77</v>
      </c>
      <c r="Z349" s="25">
        <v>296.26</v>
      </c>
      <c r="AA349" s="25">
        <v>230.3871</v>
      </c>
      <c r="AB349" s="25">
        <v>255.19</v>
      </c>
      <c r="AC349" s="25">
        <v>262.13</v>
      </c>
      <c r="AD349" s="25">
        <v>289.45999999999998</v>
      </c>
      <c r="AE349" s="25">
        <v>326.45</v>
      </c>
      <c r="AF349" s="25">
        <v>920.18</v>
      </c>
      <c r="AG349" s="25">
        <v>271.66000000000003</v>
      </c>
      <c r="AH349" s="25">
        <v>279.5</v>
      </c>
      <c r="AI349" s="25">
        <v>269.77</v>
      </c>
      <c r="AJ349" s="25">
        <v>296.26</v>
      </c>
    </row>
    <row r="350" spans="1:36" s="63" customFormat="1" x14ac:dyDescent="0.35">
      <c r="A350" s="64">
        <v>40056</v>
      </c>
      <c r="B350" s="25">
        <v>273.87</v>
      </c>
      <c r="C350" s="25">
        <v>283.52999999999997</v>
      </c>
      <c r="D350" s="25">
        <v>274.77999999999997</v>
      </c>
      <c r="E350" s="25">
        <v>302.37</v>
      </c>
      <c r="F350" s="25">
        <v>231.64519999999999</v>
      </c>
      <c r="G350" s="25">
        <v>257.58999999999997</v>
      </c>
      <c r="H350" s="25">
        <v>265.32</v>
      </c>
      <c r="I350" s="25">
        <v>293.02999999999997</v>
      </c>
      <c r="J350" s="25">
        <v>331.69</v>
      </c>
      <c r="K350" s="25">
        <v>937.34</v>
      </c>
      <c r="L350" s="25">
        <v>849.529</v>
      </c>
      <c r="M350" s="25">
        <v>1581.2</v>
      </c>
      <c r="N350" s="25">
        <v>1548.5</v>
      </c>
      <c r="O350" s="25">
        <v>2156.92</v>
      </c>
      <c r="P350" s="25" t="e">
        <v>#N/A</v>
      </c>
      <c r="Q350" s="25">
        <v>1855.11</v>
      </c>
      <c r="R350" s="25">
        <v>2102.4</v>
      </c>
      <c r="S350" s="25">
        <v>170.81</v>
      </c>
      <c r="T350" s="25">
        <v>265.64</v>
      </c>
      <c r="U350" s="25">
        <v>1617.37</v>
      </c>
      <c r="V350" s="25">
        <v>686.14300000000003</v>
      </c>
      <c r="W350" s="25">
        <v>273.87</v>
      </c>
      <c r="X350" s="25">
        <v>283.52999999999997</v>
      </c>
      <c r="Y350" s="25">
        <v>274.77999999999997</v>
      </c>
      <c r="Z350" s="25">
        <v>302.37</v>
      </c>
      <c r="AA350" s="25">
        <v>231.64519999999999</v>
      </c>
      <c r="AB350" s="25">
        <v>257.58999999999997</v>
      </c>
      <c r="AC350" s="25">
        <v>265.32</v>
      </c>
      <c r="AD350" s="25">
        <v>293.02999999999997</v>
      </c>
      <c r="AE350" s="25">
        <v>331.69</v>
      </c>
      <c r="AF350" s="25">
        <v>937.34</v>
      </c>
      <c r="AG350" s="25">
        <v>273.87</v>
      </c>
      <c r="AH350" s="25">
        <v>283.52999999999997</v>
      </c>
      <c r="AI350" s="25">
        <v>274.77999999999997</v>
      </c>
      <c r="AJ350" s="25">
        <v>302.37</v>
      </c>
    </row>
    <row r="351" spans="1:36" s="63" customFormat="1" x14ac:dyDescent="0.35">
      <c r="A351" s="64">
        <v>40086</v>
      </c>
      <c r="B351" s="25">
        <v>276.14999999999998</v>
      </c>
      <c r="C351" s="25">
        <v>287.14999999999998</v>
      </c>
      <c r="D351" s="25">
        <v>279.64</v>
      </c>
      <c r="E351" s="25">
        <v>309.06</v>
      </c>
      <c r="F351" s="25">
        <v>232.65379999999999</v>
      </c>
      <c r="G351" s="25">
        <v>259.57</v>
      </c>
      <c r="H351" s="25">
        <v>268.16000000000003</v>
      </c>
      <c r="I351" s="25">
        <v>297.08999999999997</v>
      </c>
      <c r="J351" s="25">
        <v>338.77</v>
      </c>
      <c r="K351" s="25">
        <v>990.72</v>
      </c>
      <c r="L351" s="25">
        <v>896.2337</v>
      </c>
      <c r="M351" s="25">
        <v>1700.64</v>
      </c>
      <c r="N351" s="25">
        <v>1557.21</v>
      </c>
      <c r="O351" s="25">
        <v>2199.65</v>
      </c>
      <c r="P351" s="25" t="e">
        <v>#N/A</v>
      </c>
      <c r="Q351" s="25">
        <v>1882.1</v>
      </c>
      <c r="R351" s="25">
        <v>2160.31</v>
      </c>
      <c r="S351" s="25">
        <v>174.47</v>
      </c>
      <c r="T351" s="25">
        <v>270.62</v>
      </c>
      <c r="U351" s="25">
        <v>1630.37</v>
      </c>
      <c r="V351" s="25">
        <v>686.30799999999999</v>
      </c>
      <c r="W351" s="25">
        <v>276.14999999999998</v>
      </c>
      <c r="X351" s="25">
        <v>287.14999999999998</v>
      </c>
      <c r="Y351" s="25">
        <v>279.64</v>
      </c>
      <c r="Z351" s="25">
        <v>309.06</v>
      </c>
      <c r="AA351" s="25">
        <v>232.65379999999999</v>
      </c>
      <c r="AB351" s="25">
        <v>259.57</v>
      </c>
      <c r="AC351" s="25">
        <v>268.16000000000003</v>
      </c>
      <c r="AD351" s="25">
        <v>297.08999999999997</v>
      </c>
      <c r="AE351" s="25">
        <v>338.77</v>
      </c>
      <c r="AF351" s="25">
        <v>990.72</v>
      </c>
      <c r="AG351" s="25">
        <v>276.14999999999998</v>
      </c>
      <c r="AH351" s="25">
        <v>287.14999999999998</v>
      </c>
      <c r="AI351" s="25">
        <v>279.64</v>
      </c>
      <c r="AJ351" s="25">
        <v>309.06</v>
      </c>
    </row>
    <row r="352" spans="1:36" s="63" customFormat="1" x14ac:dyDescent="0.35">
      <c r="A352" s="64">
        <v>40117</v>
      </c>
      <c r="B352" s="25">
        <v>277.35000000000002</v>
      </c>
      <c r="C352" s="25">
        <v>289.23</v>
      </c>
      <c r="D352" s="25">
        <v>281.7</v>
      </c>
      <c r="E352" s="25">
        <v>311.14</v>
      </c>
      <c r="F352" s="25">
        <v>233.57839999999999</v>
      </c>
      <c r="G352" s="25">
        <v>261.42</v>
      </c>
      <c r="H352" s="25">
        <v>270.43</v>
      </c>
      <c r="I352" s="25">
        <v>299</v>
      </c>
      <c r="J352" s="25">
        <v>336.57</v>
      </c>
      <c r="K352" s="25">
        <v>1008.5</v>
      </c>
      <c r="L352" s="25">
        <v>911.84799999999996</v>
      </c>
      <c r="M352" s="25">
        <v>1739.48</v>
      </c>
      <c r="N352" s="25">
        <v>1560.2</v>
      </c>
      <c r="O352" s="25">
        <v>2168.77</v>
      </c>
      <c r="P352" s="25" t="e">
        <v>#N/A</v>
      </c>
      <c r="Q352" s="25">
        <v>1899.86</v>
      </c>
      <c r="R352" s="25">
        <v>2159.9499999999998</v>
      </c>
      <c r="S352" s="25">
        <v>178.65</v>
      </c>
      <c r="T352" s="25">
        <v>273.75</v>
      </c>
      <c r="U352" s="25">
        <v>1642.02</v>
      </c>
      <c r="V352" s="25">
        <v>686.46</v>
      </c>
      <c r="W352" s="25">
        <v>277.35000000000002</v>
      </c>
      <c r="X352" s="25">
        <v>289.23</v>
      </c>
      <c r="Y352" s="25">
        <v>281.7</v>
      </c>
      <c r="Z352" s="25">
        <v>311.14</v>
      </c>
      <c r="AA352" s="25">
        <v>233.57839999999999</v>
      </c>
      <c r="AB352" s="25">
        <v>261.42</v>
      </c>
      <c r="AC352" s="25">
        <v>270.43</v>
      </c>
      <c r="AD352" s="25">
        <v>299</v>
      </c>
      <c r="AE352" s="25">
        <v>336.57</v>
      </c>
      <c r="AF352" s="25">
        <v>1008.5</v>
      </c>
      <c r="AG352" s="25">
        <v>277.35000000000002</v>
      </c>
      <c r="AH352" s="25">
        <v>289.23</v>
      </c>
      <c r="AI352" s="25">
        <v>281.7</v>
      </c>
      <c r="AJ352" s="25">
        <v>311.14</v>
      </c>
    </row>
    <row r="353" spans="1:36" s="63" customFormat="1" x14ac:dyDescent="0.35">
      <c r="A353" s="64">
        <v>40147</v>
      </c>
      <c r="B353" s="25">
        <v>280.81</v>
      </c>
      <c r="C353" s="25">
        <v>292.87</v>
      </c>
      <c r="D353" s="25">
        <v>284.99</v>
      </c>
      <c r="E353" s="25">
        <v>317.01</v>
      </c>
      <c r="F353" s="25">
        <v>235.12389999999999</v>
      </c>
      <c r="G353" s="25">
        <v>264.91000000000003</v>
      </c>
      <c r="H353" s="25">
        <v>274.62</v>
      </c>
      <c r="I353" s="25">
        <v>304.08999999999997</v>
      </c>
      <c r="J353" s="25">
        <v>341.56</v>
      </c>
      <c r="K353" s="25">
        <v>1018.66</v>
      </c>
      <c r="L353" s="25">
        <v>921.16240000000005</v>
      </c>
      <c r="M353" s="25">
        <v>1754.78</v>
      </c>
      <c r="N353" s="25">
        <v>1580.99</v>
      </c>
      <c r="O353" s="25">
        <v>2206.4899999999998</v>
      </c>
      <c r="P353" s="25" t="e">
        <v>#N/A</v>
      </c>
      <c r="Q353" s="25">
        <v>1929.5</v>
      </c>
      <c r="R353" s="25">
        <v>2182.41</v>
      </c>
      <c r="S353" s="25">
        <v>179.56</v>
      </c>
      <c r="T353" s="25">
        <v>274.47000000000003</v>
      </c>
      <c r="U353" s="25">
        <v>1663.08</v>
      </c>
      <c r="V353" s="25">
        <v>686.53399999999999</v>
      </c>
      <c r="W353" s="25">
        <v>280.81</v>
      </c>
      <c r="X353" s="25">
        <v>292.87</v>
      </c>
      <c r="Y353" s="25">
        <v>284.99</v>
      </c>
      <c r="Z353" s="25">
        <v>317.01</v>
      </c>
      <c r="AA353" s="25">
        <v>235.12389999999999</v>
      </c>
      <c r="AB353" s="25">
        <v>264.91000000000003</v>
      </c>
      <c r="AC353" s="25">
        <v>274.62</v>
      </c>
      <c r="AD353" s="25">
        <v>304.08999999999997</v>
      </c>
      <c r="AE353" s="25">
        <v>341.56</v>
      </c>
      <c r="AF353" s="25">
        <v>1018.66</v>
      </c>
      <c r="AG353" s="25">
        <v>280.81</v>
      </c>
      <c r="AH353" s="25">
        <v>292.87</v>
      </c>
      <c r="AI353" s="25">
        <v>284.99</v>
      </c>
      <c r="AJ353" s="25">
        <v>317.01</v>
      </c>
    </row>
    <row r="354" spans="1:36" s="63" customFormat="1" x14ac:dyDescent="0.35">
      <c r="A354" s="64">
        <v>40178</v>
      </c>
      <c r="B354" s="25">
        <v>275.88</v>
      </c>
      <c r="C354" s="25">
        <v>288.52999999999997</v>
      </c>
      <c r="D354" s="25">
        <v>282.24</v>
      </c>
      <c r="E354" s="25">
        <v>315.60000000000002</v>
      </c>
      <c r="F354" s="25">
        <v>233.76159999999999</v>
      </c>
      <c r="G354" s="25">
        <v>261.37</v>
      </c>
      <c r="H354" s="25">
        <v>269.52999999999997</v>
      </c>
      <c r="I354" s="25">
        <v>297.14999999999998</v>
      </c>
      <c r="J354" s="25">
        <v>330.28</v>
      </c>
      <c r="K354" s="25">
        <v>1052.08</v>
      </c>
      <c r="L354" s="25">
        <v>950.37279999999998</v>
      </c>
      <c r="M354" s="25">
        <v>1830.13</v>
      </c>
      <c r="N354" s="25">
        <v>1547.74</v>
      </c>
      <c r="O354" s="25">
        <v>2082.3200000000002</v>
      </c>
      <c r="P354" s="25" t="e">
        <v>#N/A</v>
      </c>
      <c r="Q354" s="25">
        <v>1917.69</v>
      </c>
      <c r="R354" s="25">
        <v>2154.4</v>
      </c>
      <c r="S354" s="25">
        <v>180.18</v>
      </c>
      <c r="T354" s="25">
        <v>274.23</v>
      </c>
      <c r="U354" s="25">
        <v>1639.67</v>
      </c>
      <c r="V354" s="25">
        <v>686.58900000000006</v>
      </c>
      <c r="W354" s="25">
        <v>275.88</v>
      </c>
      <c r="X354" s="25">
        <v>288.52999999999997</v>
      </c>
      <c r="Y354" s="25">
        <v>282.24</v>
      </c>
      <c r="Z354" s="25">
        <v>315.60000000000002</v>
      </c>
      <c r="AA354" s="25">
        <v>233.76159999999999</v>
      </c>
      <c r="AB354" s="25">
        <v>261.37</v>
      </c>
      <c r="AC354" s="25">
        <v>269.52999999999997</v>
      </c>
      <c r="AD354" s="25">
        <v>297.14999999999998</v>
      </c>
      <c r="AE354" s="25">
        <v>330.28</v>
      </c>
      <c r="AF354" s="25">
        <v>1052.08</v>
      </c>
      <c r="AG354" s="25">
        <v>275.88</v>
      </c>
      <c r="AH354" s="25">
        <v>288.52999999999997</v>
      </c>
      <c r="AI354" s="25">
        <v>282.24</v>
      </c>
      <c r="AJ354" s="25">
        <v>315.60000000000002</v>
      </c>
    </row>
    <row r="355" spans="1:36" s="63" customFormat="1" x14ac:dyDescent="0.35">
      <c r="A355" s="64">
        <v>40209</v>
      </c>
      <c r="B355" s="25">
        <v>279.91000000000003</v>
      </c>
      <c r="C355" s="25">
        <v>292.88</v>
      </c>
      <c r="D355" s="25">
        <v>286.92</v>
      </c>
      <c r="E355" s="25">
        <v>321.95</v>
      </c>
      <c r="F355" s="25">
        <v>235.5959</v>
      </c>
      <c r="G355" s="25">
        <v>265.13</v>
      </c>
      <c r="H355" s="25">
        <v>274.61</v>
      </c>
      <c r="I355" s="25">
        <v>302.92</v>
      </c>
      <c r="J355" s="25">
        <v>336.45</v>
      </c>
      <c r="K355" s="25">
        <v>1065.3900000000001</v>
      </c>
      <c r="L355" s="25">
        <v>960.90250000000003</v>
      </c>
      <c r="M355" s="25">
        <v>1881.19</v>
      </c>
      <c r="N355" s="25">
        <v>1569.68</v>
      </c>
      <c r="O355" s="25">
        <v>2136.5100000000002</v>
      </c>
      <c r="P355" s="25" t="e">
        <v>#N/A</v>
      </c>
      <c r="Q355" s="25">
        <v>1949.48</v>
      </c>
      <c r="R355" s="25">
        <v>2187.85</v>
      </c>
      <c r="S355" s="25">
        <v>188.33</v>
      </c>
      <c r="T355" s="25">
        <v>278.83</v>
      </c>
      <c r="U355" s="25">
        <v>1661.42</v>
      </c>
      <c r="V355" s="25">
        <v>686.63099999999997</v>
      </c>
      <c r="W355" s="25">
        <v>279.91000000000003</v>
      </c>
      <c r="X355" s="25">
        <v>292.88</v>
      </c>
      <c r="Y355" s="25">
        <v>286.92</v>
      </c>
      <c r="Z355" s="25">
        <v>321.95</v>
      </c>
      <c r="AA355" s="25">
        <v>235.5959</v>
      </c>
      <c r="AB355" s="25">
        <v>265.13</v>
      </c>
      <c r="AC355" s="25">
        <v>274.61</v>
      </c>
      <c r="AD355" s="25">
        <v>302.92</v>
      </c>
      <c r="AE355" s="25">
        <v>336.45</v>
      </c>
      <c r="AF355" s="25">
        <v>1065.3900000000001</v>
      </c>
      <c r="AG355" s="25">
        <v>279.91000000000003</v>
      </c>
      <c r="AH355" s="25">
        <v>292.88</v>
      </c>
      <c r="AI355" s="25">
        <v>286.92</v>
      </c>
      <c r="AJ355" s="25">
        <v>321.95</v>
      </c>
    </row>
    <row r="356" spans="1:36" s="63" customFormat="1" x14ac:dyDescent="0.35">
      <c r="A356" s="64">
        <v>40237</v>
      </c>
      <c r="B356" s="25">
        <v>280.87</v>
      </c>
      <c r="C356" s="25">
        <v>294.72000000000003</v>
      </c>
      <c r="D356" s="25">
        <v>287.82</v>
      </c>
      <c r="E356" s="25">
        <v>323.92</v>
      </c>
      <c r="F356" s="25">
        <v>236.0626</v>
      </c>
      <c r="G356" s="25">
        <v>265.92</v>
      </c>
      <c r="H356" s="25">
        <v>275.88</v>
      </c>
      <c r="I356" s="25">
        <v>304.79000000000002</v>
      </c>
      <c r="J356" s="25">
        <v>337.64</v>
      </c>
      <c r="K356" s="25">
        <v>1067.25</v>
      </c>
      <c r="L356" s="25">
        <v>963.13469999999995</v>
      </c>
      <c r="M356" s="25">
        <v>1873.62</v>
      </c>
      <c r="N356" s="25">
        <v>1576.2</v>
      </c>
      <c r="O356" s="25">
        <v>2142.2800000000002</v>
      </c>
      <c r="P356" s="25" t="e">
        <v>#N/A</v>
      </c>
      <c r="Q356" s="25">
        <v>1957.52</v>
      </c>
      <c r="R356" s="25">
        <v>2191.85</v>
      </c>
      <c r="S356" s="25">
        <v>191.89</v>
      </c>
      <c r="T356" s="25">
        <v>280.17</v>
      </c>
      <c r="U356" s="25">
        <v>1664.37</v>
      </c>
      <c r="V356" s="25">
        <v>686.65200000000004</v>
      </c>
      <c r="W356" s="25">
        <v>280.87</v>
      </c>
      <c r="X356" s="25">
        <v>294.72000000000003</v>
      </c>
      <c r="Y356" s="25">
        <v>287.82</v>
      </c>
      <c r="Z356" s="25">
        <v>323.92</v>
      </c>
      <c r="AA356" s="25">
        <v>236.0626</v>
      </c>
      <c r="AB356" s="25">
        <v>265.92</v>
      </c>
      <c r="AC356" s="25">
        <v>275.88</v>
      </c>
      <c r="AD356" s="25">
        <v>304.79000000000002</v>
      </c>
      <c r="AE356" s="25">
        <v>337.64</v>
      </c>
      <c r="AF356" s="25">
        <v>1067.25</v>
      </c>
      <c r="AG356" s="25">
        <v>280.87</v>
      </c>
      <c r="AH356" s="25">
        <v>294.72000000000003</v>
      </c>
      <c r="AI356" s="25">
        <v>287.82</v>
      </c>
      <c r="AJ356" s="25">
        <v>323.92</v>
      </c>
    </row>
    <row r="357" spans="1:36" s="63" customFormat="1" x14ac:dyDescent="0.35">
      <c r="A357" s="64">
        <v>40268</v>
      </c>
      <c r="B357" s="25">
        <v>280.02999999999997</v>
      </c>
      <c r="C357" s="25">
        <v>295.83</v>
      </c>
      <c r="D357" s="25">
        <v>289.3</v>
      </c>
      <c r="E357" s="25">
        <v>325.85000000000002</v>
      </c>
      <c r="F357" s="25">
        <v>235.9873</v>
      </c>
      <c r="G357" s="25">
        <v>265.89</v>
      </c>
      <c r="H357" s="25">
        <v>276.14999999999998</v>
      </c>
      <c r="I357" s="25">
        <v>304.02999999999997</v>
      </c>
      <c r="J357" s="25">
        <v>335.08</v>
      </c>
      <c r="K357" s="25">
        <v>1100.71</v>
      </c>
      <c r="L357" s="25">
        <v>992.20140000000004</v>
      </c>
      <c r="M357" s="25">
        <v>1955.48</v>
      </c>
      <c r="N357" s="25">
        <v>1565.42</v>
      </c>
      <c r="O357" s="25">
        <v>2101.6</v>
      </c>
      <c r="P357" s="25" t="e">
        <v>#N/A</v>
      </c>
      <c r="Q357" s="25">
        <v>1965.24</v>
      </c>
      <c r="R357" s="25">
        <v>2192.09</v>
      </c>
      <c r="S357" s="25">
        <v>196.59</v>
      </c>
      <c r="T357" s="25">
        <v>280.33</v>
      </c>
      <c r="U357" s="25">
        <v>1664.92</v>
      </c>
      <c r="V357" s="25">
        <v>686.68200000000002</v>
      </c>
      <c r="W357" s="25">
        <v>280.02999999999997</v>
      </c>
      <c r="X357" s="25">
        <v>295.83</v>
      </c>
      <c r="Y357" s="25">
        <v>289.3</v>
      </c>
      <c r="Z357" s="25">
        <v>325.85000000000002</v>
      </c>
      <c r="AA357" s="25">
        <v>235.9873</v>
      </c>
      <c r="AB357" s="25">
        <v>265.89</v>
      </c>
      <c r="AC357" s="25">
        <v>276.14999999999998</v>
      </c>
      <c r="AD357" s="25">
        <v>304.02999999999997</v>
      </c>
      <c r="AE357" s="25">
        <v>335.08</v>
      </c>
      <c r="AF357" s="25">
        <v>1100.71</v>
      </c>
      <c r="AG357" s="25">
        <v>280.02999999999997</v>
      </c>
      <c r="AH357" s="25">
        <v>295.83</v>
      </c>
      <c r="AI357" s="25">
        <v>289.3</v>
      </c>
      <c r="AJ357" s="25">
        <v>325.85000000000002</v>
      </c>
    </row>
    <row r="358" spans="1:36" s="63" customFormat="1" x14ac:dyDescent="0.35">
      <c r="A358" s="64">
        <v>40298</v>
      </c>
      <c r="B358" s="25">
        <v>282.25</v>
      </c>
      <c r="C358" s="25">
        <v>301.05</v>
      </c>
      <c r="D358" s="25">
        <v>294.39</v>
      </c>
      <c r="E358" s="25">
        <v>333.1</v>
      </c>
      <c r="F358" s="25">
        <v>236.69470000000001</v>
      </c>
      <c r="G358" s="25">
        <v>267.72000000000003</v>
      </c>
      <c r="H358" s="25">
        <v>278.93</v>
      </c>
      <c r="I358" s="25">
        <v>308.37</v>
      </c>
      <c r="J358" s="25">
        <v>342.98</v>
      </c>
      <c r="K358" s="25">
        <v>1126.51</v>
      </c>
      <c r="L358" s="25">
        <v>1013.986</v>
      </c>
      <c r="M358" s="25">
        <v>2028.66</v>
      </c>
      <c r="N358" s="25">
        <v>1577.67</v>
      </c>
      <c r="O358" s="25">
        <v>2160.31</v>
      </c>
      <c r="P358" s="25" t="e">
        <v>#N/A</v>
      </c>
      <c r="Q358" s="25">
        <v>1991.56</v>
      </c>
      <c r="R358" s="25">
        <v>2263.91</v>
      </c>
      <c r="S358" s="25">
        <v>201.57</v>
      </c>
      <c r="T358" s="25">
        <v>281.88</v>
      </c>
      <c r="U358" s="25">
        <v>1674.95</v>
      </c>
      <c r="V358" s="25">
        <v>686.74300000000005</v>
      </c>
      <c r="W358" s="25">
        <v>282.25</v>
      </c>
      <c r="X358" s="25">
        <v>301.05</v>
      </c>
      <c r="Y358" s="25">
        <v>294.39</v>
      </c>
      <c r="Z358" s="25">
        <v>333.1</v>
      </c>
      <c r="AA358" s="25">
        <v>236.69470000000001</v>
      </c>
      <c r="AB358" s="25">
        <v>267.72000000000003</v>
      </c>
      <c r="AC358" s="25">
        <v>278.93</v>
      </c>
      <c r="AD358" s="25">
        <v>308.37</v>
      </c>
      <c r="AE358" s="25">
        <v>342.98</v>
      </c>
      <c r="AF358" s="25">
        <v>1126.51</v>
      </c>
      <c r="AG358" s="25">
        <v>282.25</v>
      </c>
      <c r="AH358" s="25">
        <v>301.05</v>
      </c>
      <c r="AI358" s="25">
        <v>294.39</v>
      </c>
      <c r="AJ358" s="25">
        <v>333.1</v>
      </c>
    </row>
    <row r="359" spans="1:36" s="63" customFormat="1" x14ac:dyDescent="0.35">
      <c r="A359" s="64">
        <v>40329</v>
      </c>
      <c r="B359" s="25">
        <v>285.77999999999997</v>
      </c>
      <c r="C359" s="25">
        <v>300.19</v>
      </c>
      <c r="D359" s="25">
        <v>293.05</v>
      </c>
      <c r="E359" s="25">
        <v>329.8</v>
      </c>
      <c r="F359" s="25">
        <v>237.32169999999999</v>
      </c>
      <c r="G359" s="25">
        <v>269.49</v>
      </c>
      <c r="H359" s="25">
        <v>281.69</v>
      </c>
      <c r="I359" s="25">
        <v>312.18</v>
      </c>
      <c r="J359" s="25">
        <v>347.73</v>
      </c>
      <c r="K359" s="25">
        <v>1086.03</v>
      </c>
      <c r="L359" s="25">
        <v>978.47640000000001</v>
      </c>
      <c r="M359" s="25">
        <v>1938.01</v>
      </c>
      <c r="N359" s="25">
        <v>1598.41</v>
      </c>
      <c r="O359" s="25">
        <v>2252.92</v>
      </c>
      <c r="P359" s="25" t="e">
        <v>#N/A</v>
      </c>
      <c r="Q359" s="25">
        <v>1984.81</v>
      </c>
      <c r="R359" s="25">
        <v>2236.9699999999998</v>
      </c>
      <c r="S359" s="25">
        <v>198.2</v>
      </c>
      <c r="T359" s="25">
        <v>283.31</v>
      </c>
      <c r="U359" s="25">
        <v>1693.71</v>
      </c>
      <c r="V359" s="25">
        <v>686.84799999999996</v>
      </c>
      <c r="W359" s="25">
        <v>285.77999999999997</v>
      </c>
      <c r="X359" s="25">
        <v>300.19</v>
      </c>
      <c r="Y359" s="25">
        <v>293.05</v>
      </c>
      <c r="Z359" s="25">
        <v>329.8</v>
      </c>
      <c r="AA359" s="25">
        <v>237.32169999999999</v>
      </c>
      <c r="AB359" s="25">
        <v>269.49</v>
      </c>
      <c r="AC359" s="25">
        <v>281.69</v>
      </c>
      <c r="AD359" s="25">
        <v>312.18</v>
      </c>
      <c r="AE359" s="25">
        <v>347.73</v>
      </c>
      <c r="AF359" s="25">
        <v>1086.03</v>
      </c>
      <c r="AG359" s="25">
        <v>285.77999999999997</v>
      </c>
      <c r="AH359" s="25">
        <v>300.19</v>
      </c>
      <c r="AI359" s="25">
        <v>293.05</v>
      </c>
      <c r="AJ359" s="25">
        <v>329.8</v>
      </c>
    </row>
    <row r="360" spans="1:36" s="63" customFormat="1" x14ac:dyDescent="0.35">
      <c r="A360" s="64">
        <v>40359</v>
      </c>
      <c r="B360" s="25">
        <v>289.89</v>
      </c>
      <c r="C360" s="25">
        <v>305.74</v>
      </c>
      <c r="D360" s="25">
        <v>299.64</v>
      </c>
      <c r="E360" s="25">
        <v>336.15</v>
      </c>
      <c r="F360" s="25">
        <v>238.53530000000001</v>
      </c>
      <c r="G360" s="25">
        <v>272.41000000000003</v>
      </c>
      <c r="H360" s="25">
        <v>286.02999999999997</v>
      </c>
      <c r="I360" s="25">
        <v>319.56</v>
      </c>
      <c r="J360" s="25">
        <v>361.55</v>
      </c>
      <c r="K360" s="25">
        <v>1099.55</v>
      </c>
      <c r="L360" s="25">
        <v>990.4502</v>
      </c>
      <c r="M360" s="25">
        <v>1966.23</v>
      </c>
      <c r="N360" s="25">
        <v>1621.24</v>
      </c>
      <c r="O360" s="25">
        <v>2357.2800000000002</v>
      </c>
      <c r="P360" s="25" t="e">
        <v>#N/A</v>
      </c>
      <c r="Q360" s="25">
        <v>2014.6</v>
      </c>
      <c r="R360" s="25">
        <v>2326.63</v>
      </c>
      <c r="S360" s="25">
        <v>202.05</v>
      </c>
      <c r="T360" s="25">
        <v>287.44</v>
      </c>
      <c r="U360" s="25">
        <v>1712.72</v>
      </c>
      <c r="V360" s="25">
        <v>686.928</v>
      </c>
      <c r="W360" s="25">
        <v>289.89</v>
      </c>
      <c r="X360" s="25">
        <v>305.74</v>
      </c>
      <c r="Y360" s="25">
        <v>299.64</v>
      </c>
      <c r="Z360" s="25">
        <v>336.15</v>
      </c>
      <c r="AA360" s="25">
        <v>238.53530000000001</v>
      </c>
      <c r="AB360" s="25">
        <v>272.41000000000003</v>
      </c>
      <c r="AC360" s="25">
        <v>286.02999999999997</v>
      </c>
      <c r="AD360" s="25">
        <v>319.56</v>
      </c>
      <c r="AE360" s="25">
        <v>361.55</v>
      </c>
      <c r="AF360" s="25">
        <v>1099.55</v>
      </c>
      <c r="AG360" s="25">
        <v>289.89</v>
      </c>
      <c r="AH360" s="25">
        <v>305.74</v>
      </c>
      <c r="AI360" s="25">
        <v>299.64</v>
      </c>
      <c r="AJ360" s="25">
        <v>336.15</v>
      </c>
    </row>
    <row r="361" spans="1:36" s="63" customFormat="1" x14ac:dyDescent="0.35">
      <c r="A361" s="64">
        <v>40390</v>
      </c>
      <c r="B361" s="25">
        <v>292.22000000000003</v>
      </c>
      <c r="C361" s="25">
        <v>310.05</v>
      </c>
      <c r="D361" s="25">
        <v>305.77</v>
      </c>
      <c r="E361" s="25">
        <v>343.98</v>
      </c>
      <c r="F361" s="25">
        <v>239.52070000000001</v>
      </c>
      <c r="G361" s="25">
        <v>275.37</v>
      </c>
      <c r="H361" s="25">
        <v>290.23</v>
      </c>
      <c r="I361" s="25">
        <v>325.06</v>
      </c>
      <c r="J361" s="25">
        <v>366.33</v>
      </c>
      <c r="K361" s="25">
        <v>1138.6500000000001</v>
      </c>
      <c r="L361" s="25">
        <v>1024.6400000000001</v>
      </c>
      <c r="M361" s="25">
        <v>2057.36</v>
      </c>
      <c r="N361" s="25">
        <v>1633.84</v>
      </c>
      <c r="O361" s="25">
        <v>2359.16</v>
      </c>
      <c r="P361" s="25" t="e">
        <v>#N/A</v>
      </c>
      <c r="Q361" s="25">
        <v>2051.83</v>
      </c>
      <c r="R361" s="25">
        <v>2379.77</v>
      </c>
      <c r="S361" s="25">
        <v>206.34</v>
      </c>
      <c r="T361" s="25">
        <v>291</v>
      </c>
      <c r="U361" s="25">
        <v>1727.41</v>
      </c>
      <c r="V361" s="25">
        <v>687.05399999999997</v>
      </c>
      <c r="W361" s="25">
        <v>292.22000000000003</v>
      </c>
      <c r="X361" s="25">
        <v>310.05</v>
      </c>
      <c r="Y361" s="25">
        <v>305.77</v>
      </c>
      <c r="Z361" s="25">
        <v>343.98</v>
      </c>
      <c r="AA361" s="25">
        <v>239.52070000000001</v>
      </c>
      <c r="AB361" s="25">
        <v>275.37</v>
      </c>
      <c r="AC361" s="25">
        <v>290.23</v>
      </c>
      <c r="AD361" s="25">
        <v>325.06</v>
      </c>
      <c r="AE361" s="25">
        <v>366.33</v>
      </c>
      <c r="AF361" s="25">
        <v>1138.6500000000001</v>
      </c>
      <c r="AG361" s="25">
        <v>292.22000000000003</v>
      </c>
      <c r="AH361" s="25">
        <v>310.05</v>
      </c>
      <c r="AI361" s="25">
        <v>305.77</v>
      </c>
      <c r="AJ361" s="25">
        <v>343.98</v>
      </c>
    </row>
    <row r="362" spans="1:36" s="63" customFormat="1" x14ac:dyDescent="0.35">
      <c r="A362" s="64">
        <v>40421</v>
      </c>
      <c r="B362" s="25">
        <v>295.29000000000002</v>
      </c>
      <c r="C362" s="25">
        <v>316.98</v>
      </c>
      <c r="D362" s="25">
        <v>312.42</v>
      </c>
      <c r="E362" s="25">
        <v>350.92</v>
      </c>
      <c r="F362" s="25">
        <v>239.64009999999999</v>
      </c>
      <c r="G362" s="25">
        <v>276.76</v>
      </c>
      <c r="H362" s="25">
        <v>294.8</v>
      </c>
      <c r="I362" s="25">
        <v>333.44</v>
      </c>
      <c r="J362" s="25">
        <v>385.45</v>
      </c>
      <c r="K362" s="25">
        <v>1139.06</v>
      </c>
      <c r="L362" s="25">
        <v>1024.123</v>
      </c>
      <c r="M362" s="25">
        <v>2075.94</v>
      </c>
      <c r="N362" s="25">
        <v>1654.36</v>
      </c>
      <c r="O362" s="25">
        <v>2519.56</v>
      </c>
      <c r="P362" s="25" t="e">
        <v>#N/A</v>
      </c>
      <c r="Q362" s="25">
        <v>2079.21</v>
      </c>
      <c r="R362" s="25">
        <v>2472.12</v>
      </c>
      <c r="S362" s="25">
        <v>210.53</v>
      </c>
      <c r="T362" s="25">
        <v>293.61</v>
      </c>
      <c r="U362" s="25">
        <v>1730.07</v>
      </c>
      <c r="V362" s="25">
        <v>687.13499999999999</v>
      </c>
      <c r="W362" s="25">
        <v>295.29000000000002</v>
      </c>
      <c r="X362" s="25">
        <v>316.98</v>
      </c>
      <c r="Y362" s="25">
        <v>312.42</v>
      </c>
      <c r="Z362" s="25">
        <v>350.92</v>
      </c>
      <c r="AA362" s="25">
        <v>239.64009999999999</v>
      </c>
      <c r="AB362" s="25">
        <v>276.76</v>
      </c>
      <c r="AC362" s="25">
        <v>294.8</v>
      </c>
      <c r="AD362" s="25">
        <v>333.44</v>
      </c>
      <c r="AE362" s="25">
        <v>385.45</v>
      </c>
      <c r="AF362" s="25">
        <v>1139.06</v>
      </c>
      <c r="AG362" s="25">
        <v>295.29000000000002</v>
      </c>
      <c r="AH362" s="25">
        <v>316.98</v>
      </c>
      <c r="AI362" s="25">
        <v>312.42</v>
      </c>
      <c r="AJ362" s="25">
        <v>350.92</v>
      </c>
    </row>
    <row r="363" spans="1:36" s="63" customFormat="1" x14ac:dyDescent="0.35">
      <c r="A363" s="64">
        <v>40451</v>
      </c>
      <c r="B363" s="25">
        <v>295.02</v>
      </c>
      <c r="C363" s="25">
        <v>318.47000000000003</v>
      </c>
      <c r="D363" s="25">
        <v>314.57</v>
      </c>
      <c r="E363" s="25">
        <v>354.96</v>
      </c>
      <c r="F363" s="25">
        <v>239.8098</v>
      </c>
      <c r="G363" s="25">
        <v>276.95</v>
      </c>
      <c r="H363" s="25">
        <v>296.39999999999998</v>
      </c>
      <c r="I363" s="25">
        <v>335.51</v>
      </c>
      <c r="J363" s="25">
        <v>382.71</v>
      </c>
      <c r="K363" s="25">
        <v>1173.3800000000001</v>
      </c>
      <c r="L363" s="25">
        <v>1053.3534</v>
      </c>
      <c r="M363" s="25">
        <v>2171.87</v>
      </c>
      <c r="N363" s="25">
        <v>1658.94</v>
      </c>
      <c r="O363" s="25">
        <v>2479.9899999999998</v>
      </c>
      <c r="P363" s="25" t="e">
        <v>#N/A</v>
      </c>
      <c r="Q363" s="25">
        <v>2099.4699999999998</v>
      </c>
      <c r="R363" s="25">
        <v>2470.2399999999998</v>
      </c>
      <c r="S363" s="25">
        <v>214.99</v>
      </c>
      <c r="T363" s="25">
        <v>294.66000000000003</v>
      </c>
      <c r="U363" s="25">
        <v>1723.47</v>
      </c>
      <c r="V363" s="25">
        <v>687.16899999999998</v>
      </c>
      <c r="W363" s="25">
        <v>295.02</v>
      </c>
      <c r="X363" s="25">
        <v>318.47000000000003</v>
      </c>
      <c r="Y363" s="25">
        <v>314.57</v>
      </c>
      <c r="Z363" s="25">
        <v>354.96</v>
      </c>
      <c r="AA363" s="25">
        <v>239.8098</v>
      </c>
      <c r="AB363" s="25">
        <v>276.95</v>
      </c>
      <c r="AC363" s="25">
        <v>296.39999999999998</v>
      </c>
      <c r="AD363" s="25">
        <v>335.51</v>
      </c>
      <c r="AE363" s="25">
        <v>382.71</v>
      </c>
      <c r="AF363" s="25">
        <v>1173.3800000000001</v>
      </c>
      <c r="AG363" s="25">
        <v>295.02</v>
      </c>
      <c r="AH363" s="25">
        <v>318.47000000000003</v>
      </c>
      <c r="AI363" s="25">
        <v>314.57</v>
      </c>
      <c r="AJ363" s="25">
        <v>354.96</v>
      </c>
    </row>
    <row r="364" spans="1:36" s="63" customFormat="1" x14ac:dyDescent="0.35">
      <c r="A364" s="64">
        <v>40482</v>
      </c>
      <c r="B364" s="25">
        <v>296.2</v>
      </c>
      <c r="C364" s="25">
        <v>318.27</v>
      </c>
      <c r="D364" s="25">
        <v>314.5</v>
      </c>
      <c r="E364" s="25">
        <v>357.15</v>
      </c>
      <c r="F364" s="25">
        <v>240.62459999999999</v>
      </c>
      <c r="G364" s="25">
        <v>279.51</v>
      </c>
      <c r="H364" s="25">
        <v>299.04000000000002</v>
      </c>
      <c r="I364" s="25">
        <v>336.82</v>
      </c>
      <c r="J364" s="25">
        <v>374.18</v>
      </c>
      <c r="K364" s="25">
        <v>1203.68</v>
      </c>
      <c r="L364" s="25">
        <v>1078.8684000000001</v>
      </c>
      <c r="M364" s="25">
        <v>2261.66</v>
      </c>
      <c r="N364" s="25">
        <v>1664.56</v>
      </c>
      <c r="O364" s="25">
        <v>2397.86</v>
      </c>
      <c r="P364" s="25" t="e">
        <v>#N/A</v>
      </c>
      <c r="Q364" s="25">
        <v>2114.2800000000002</v>
      </c>
      <c r="R364" s="25">
        <v>2432.36</v>
      </c>
      <c r="S364" s="25">
        <v>217.29</v>
      </c>
      <c r="T364" s="25">
        <v>295.12</v>
      </c>
      <c r="U364" s="25">
        <v>1740.35</v>
      </c>
      <c r="V364" s="25">
        <v>687.28399999999999</v>
      </c>
      <c r="W364" s="25">
        <v>296.2</v>
      </c>
      <c r="X364" s="25">
        <v>318.27</v>
      </c>
      <c r="Y364" s="25">
        <v>314.5</v>
      </c>
      <c r="Z364" s="25">
        <v>357.15</v>
      </c>
      <c r="AA364" s="25">
        <v>240.62459999999999</v>
      </c>
      <c r="AB364" s="25">
        <v>279.51</v>
      </c>
      <c r="AC364" s="25">
        <v>299.04000000000002</v>
      </c>
      <c r="AD364" s="25">
        <v>336.82</v>
      </c>
      <c r="AE364" s="25">
        <v>374.18</v>
      </c>
      <c r="AF364" s="25">
        <v>1203.68</v>
      </c>
      <c r="AG364" s="25">
        <v>296.2</v>
      </c>
      <c r="AH364" s="25">
        <v>318.27</v>
      </c>
      <c r="AI364" s="25">
        <v>314.5</v>
      </c>
      <c r="AJ364" s="25">
        <v>357.15</v>
      </c>
    </row>
    <row r="365" spans="1:36" s="63" customFormat="1" x14ac:dyDescent="0.35">
      <c r="A365" s="64">
        <v>40512</v>
      </c>
      <c r="B365" s="25">
        <v>294.81</v>
      </c>
      <c r="C365" s="25">
        <v>315.25</v>
      </c>
      <c r="D365" s="25">
        <v>311.43</v>
      </c>
      <c r="E365" s="25">
        <v>353.95</v>
      </c>
      <c r="F365" s="25">
        <v>240.20830000000001</v>
      </c>
      <c r="G365" s="25">
        <v>278.54000000000002</v>
      </c>
      <c r="H365" s="25">
        <v>296.85000000000002</v>
      </c>
      <c r="I365" s="25">
        <v>333.15</v>
      </c>
      <c r="J365" s="25">
        <v>369.15</v>
      </c>
      <c r="K365" s="25">
        <v>1189.6199999999999</v>
      </c>
      <c r="L365" s="25">
        <v>1067.5650000000001</v>
      </c>
      <c r="M365" s="25">
        <v>2208.58</v>
      </c>
      <c r="N365" s="25">
        <v>1654.52</v>
      </c>
      <c r="O365" s="25">
        <v>2366.04</v>
      </c>
      <c r="P365" s="25" t="e">
        <v>#N/A</v>
      </c>
      <c r="Q365" s="25">
        <v>2098.0500000000002</v>
      </c>
      <c r="R365" s="25">
        <v>2409.5500000000002</v>
      </c>
      <c r="S365" s="25">
        <v>216.67</v>
      </c>
      <c r="T365" s="25">
        <v>293.19</v>
      </c>
      <c r="U365" s="25">
        <v>1737.22</v>
      </c>
      <c r="V365" s="25">
        <v>687.32100000000003</v>
      </c>
      <c r="W365" s="25">
        <v>294.81</v>
      </c>
      <c r="X365" s="25">
        <v>315.25</v>
      </c>
      <c r="Y365" s="25">
        <v>311.43</v>
      </c>
      <c r="Z365" s="25">
        <v>353.95</v>
      </c>
      <c r="AA365" s="25">
        <v>240.20830000000001</v>
      </c>
      <c r="AB365" s="25">
        <v>278.54000000000002</v>
      </c>
      <c r="AC365" s="25">
        <v>296.85000000000002</v>
      </c>
      <c r="AD365" s="25">
        <v>333.15</v>
      </c>
      <c r="AE365" s="25">
        <v>369.15</v>
      </c>
      <c r="AF365" s="25">
        <v>1189.6199999999999</v>
      </c>
      <c r="AG365" s="25">
        <v>294.81</v>
      </c>
      <c r="AH365" s="25">
        <v>315.25</v>
      </c>
      <c r="AI365" s="25">
        <v>311.43</v>
      </c>
      <c r="AJ365" s="25">
        <v>353.95</v>
      </c>
    </row>
    <row r="366" spans="1:36" s="63" customFormat="1" x14ac:dyDescent="0.35">
      <c r="A366" s="64">
        <v>40543</v>
      </c>
      <c r="B366" s="25">
        <v>291.49</v>
      </c>
      <c r="C366" s="25">
        <v>312.73</v>
      </c>
      <c r="D366" s="25">
        <v>308.95999999999998</v>
      </c>
      <c r="E366" s="25">
        <v>350</v>
      </c>
      <c r="F366" s="25">
        <v>239.8767</v>
      </c>
      <c r="G366" s="25">
        <v>276.45999999999998</v>
      </c>
      <c r="H366" s="25">
        <v>293.06</v>
      </c>
      <c r="I366" s="25">
        <v>326.58</v>
      </c>
      <c r="J366" s="25">
        <v>361.26</v>
      </c>
      <c r="K366" s="25">
        <v>1211.19</v>
      </c>
      <c r="L366" s="25">
        <v>1087.923</v>
      </c>
      <c r="M366" s="25">
        <v>2227.79</v>
      </c>
      <c r="N366" s="25">
        <v>1629.61</v>
      </c>
      <c r="O366" s="25">
        <v>2277.56</v>
      </c>
      <c r="P366" s="25" t="e">
        <v>#N/A</v>
      </c>
      <c r="Q366" s="25">
        <v>2076.31</v>
      </c>
      <c r="R366" s="25">
        <v>2395.65</v>
      </c>
      <c r="S366" s="25">
        <v>216.95</v>
      </c>
      <c r="T366" s="25">
        <v>290.27999999999997</v>
      </c>
      <c r="U366" s="25">
        <v>1727.67</v>
      </c>
      <c r="V366" s="25">
        <v>687.45100000000002</v>
      </c>
      <c r="W366" s="25">
        <v>291.49</v>
      </c>
      <c r="X366" s="25">
        <v>312.73</v>
      </c>
      <c r="Y366" s="25">
        <v>308.95999999999998</v>
      </c>
      <c r="Z366" s="25">
        <v>350</v>
      </c>
      <c r="AA366" s="25">
        <v>239.8767</v>
      </c>
      <c r="AB366" s="25">
        <v>276.45999999999998</v>
      </c>
      <c r="AC366" s="25">
        <v>293.06</v>
      </c>
      <c r="AD366" s="25">
        <v>326.58</v>
      </c>
      <c r="AE366" s="25">
        <v>361.26</v>
      </c>
      <c r="AF366" s="25">
        <v>1211.19</v>
      </c>
      <c r="AG366" s="25">
        <v>291.49</v>
      </c>
      <c r="AH366" s="25">
        <v>312.73</v>
      </c>
      <c r="AI366" s="25">
        <v>308.95999999999998</v>
      </c>
      <c r="AJ366" s="25">
        <v>350</v>
      </c>
    </row>
    <row r="367" spans="1:36" s="63" customFormat="1" x14ac:dyDescent="0.35">
      <c r="A367" s="64">
        <v>40574</v>
      </c>
      <c r="B367" s="25">
        <v>291.64</v>
      </c>
      <c r="C367" s="25">
        <v>312.89999999999998</v>
      </c>
      <c r="D367" s="25">
        <v>309.76</v>
      </c>
      <c r="E367" s="25">
        <v>352.03</v>
      </c>
      <c r="F367" s="25">
        <v>240.405</v>
      </c>
      <c r="G367" s="25">
        <v>277.95999999999998</v>
      </c>
      <c r="H367" s="25">
        <v>294.27999999999997</v>
      </c>
      <c r="I367" s="25">
        <v>326.75</v>
      </c>
      <c r="J367" s="25">
        <v>356.61</v>
      </c>
      <c r="K367" s="25">
        <v>1237.9100000000001</v>
      </c>
      <c r="L367" s="25">
        <v>1110.8979999999999</v>
      </c>
      <c r="M367" s="25">
        <v>2297.73</v>
      </c>
      <c r="N367" s="25">
        <v>1634.44</v>
      </c>
      <c r="O367" s="25">
        <v>2228.25</v>
      </c>
      <c r="P367" s="25" t="e">
        <v>#N/A</v>
      </c>
      <c r="Q367" s="25">
        <v>2090.0100000000002</v>
      </c>
      <c r="R367" s="25">
        <v>2369.0700000000002</v>
      </c>
      <c r="S367" s="25">
        <v>221.03</v>
      </c>
      <c r="T367" s="25">
        <v>292.16000000000003</v>
      </c>
      <c r="U367" s="25">
        <v>1728.56</v>
      </c>
      <c r="V367" s="25">
        <v>687.49900000000002</v>
      </c>
      <c r="W367" s="25">
        <v>291.64</v>
      </c>
      <c r="X367" s="25">
        <v>312.89999999999998</v>
      </c>
      <c r="Y367" s="25">
        <v>309.76</v>
      </c>
      <c r="Z367" s="25">
        <v>352.03</v>
      </c>
      <c r="AA367" s="25">
        <v>240.405</v>
      </c>
      <c r="AB367" s="25">
        <v>277.95999999999998</v>
      </c>
      <c r="AC367" s="25">
        <v>294.27999999999997</v>
      </c>
      <c r="AD367" s="25">
        <v>326.75</v>
      </c>
      <c r="AE367" s="25">
        <v>356.61</v>
      </c>
      <c r="AF367" s="25">
        <v>1237.9100000000001</v>
      </c>
      <c r="AG367" s="25">
        <v>291.64</v>
      </c>
      <c r="AH367" s="25">
        <v>312.89999999999998</v>
      </c>
      <c r="AI367" s="25">
        <v>309.76</v>
      </c>
      <c r="AJ367" s="25">
        <v>352.03</v>
      </c>
    </row>
    <row r="368" spans="1:36" s="63" customFormat="1" x14ac:dyDescent="0.35">
      <c r="A368" s="64">
        <v>40602</v>
      </c>
      <c r="B368" s="25">
        <v>291.88</v>
      </c>
      <c r="C368" s="25">
        <v>315.02</v>
      </c>
      <c r="D368" s="25">
        <v>312.67</v>
      </c>
      <c r="E368" s="25">
        <v>354.85</v>
      </c>
      <c r="F368" s="25">
        <v>240.42230000000001</v>
      </c>
      <c r="G368" s="25">
        <v>277.97000000000003</v>
      </c>
      <c r="H368" s="25">
        <v>294.81</v>
      </c>
      <c r="I368" s="25">
        <v>327.5</v>
      </c>
      <c r="J368" s="25">
        <v>361.15</v>
      </c>
      <c r="K368" s="25">
        <v>1254.1300000000001</v>
      </c>
      <c r="L368" s="25">
        <v>1124.999</v>
      </c>
      <c r="M368" s="25">
        <v>2338.1</v>
      </c>
      <c r="N368" s="25">
        <v>1630.2</v>
      </c>
      <c r="O368" s="25">
        <v>2254.2800000000002</v>
      </c>
      <c r="P368" s="25" t="e">
        <v>#N/A</v>
      </c>
      <c r="Q368" s="25">
        <v>2099.75</v>
      </c>
      <c r="R368" s="25">
        <v>2410.61</v>
      </c>
      <c r="S368" s="25">
        <v>222.78</v>
      </c>
      <c r="T368" s="25">
        <v>292.12</v>
      </c>
      <c r="U368" s="25">
        <v>1732.9</v>
      </c>
      <c r="V368" s="25">
        <v>687.60900000000004</v>
      </c>
      <c r="W368" s="25">
        <v>291.88</v>
      </c>
      <c r="X368" s="25">
        <v>315.02</v>
      </c>
      <c r="Y368" s="25">
        <v>312.67</v>
      </c>
      <c r="Z368" s="25">
        <v>354.85</v>
      </c>
      <c r="AA368" s="25">
        <v>240.42230000000001</v>
      </c>
      <c r="AB368" s="25">
        <v>277.97000000000003</v>
      </c>
      <c r="AC368" s="25">
        <v>294.81</v>
      </c>
      <c r="AD368" s="25">
        <v>327.5</v>
      </c>
      <c r="AE368" s="25">
        <v>361.15</v>
      </c>
      <c r="AF368" s="25">
        <v>1254.1300000000001</v>
      </c>
      <c r="AG368" s="25">
        <v>291.88</v>
      </c>
      <c r="AH368" s="25">
        <v>315.02</v>
      </c>
      <c r="AI368" s="25">
        <v>312.67</v>
      </c>
      <c r="AJ368" s="25">
        <v>354.85</v>
      </c>
    </row>
    <row r="369" spans="1:36" s="63" customFormat="1" x14ac:dyDescent="0.35">
      <c r="A369" s="64">
        <v>40633</v>
      </c>
      <c r="B369" s="25">
        <v>292.17</v>
      </c>
      <c r="C369" s="25">
        <v>314.51</v>
      </c>
      <c r="D369" s="25">
        <v>312.11</v>
      </c>
      <c r="E369" s="25">
        <v>355.01</v>
      </c>
      <c r="F369" s="25">
        <v>240.43219999999999</v>
      </c>
      <c r="G369" s="25">
        <v>278.17</v>
      </c>
      <c r="H369" s="25">
        <v>295.02</v>
      </c>
      <c r="I369" s="25">
        <v>327.96</v>
      </c>
      <c r="J369" s="25">
        <v>360.99</v>
      </c>
      <c r="K369" s="25">
        <v>1258.19</v>
      </c>
      <c r="L369" s="25">
        <v>1128.624</v>
      </c>
      <c r="M369" s="25">
        <v>2346</v>
      </c>
      <c r="N369" s="25">
        <v>1629.03</v>
      </c>
      <c r="O369" s="25">
        <v>2254.4899999999998</v>
      </c>
      <c r="P369" s="25" t="e">
        <v>#N/A</v>
      </c>
      <c r="Q369" s="25">
        <v>2098.73</v>
      </c>
      <c r="R369" s="25">
        <v>2401.38</v>
      </c>
      <c r="S369" s="25">
        <v>221.39</v>
      </c>
      <c r="T369" s="25">
        <v>292.13</v>
      </c>
      <c r="U369" s="25">
        <v>1737.73</v>
      </c>
      <c r="V369" s="25">
        <v>687.78800000000001</v>
      </c>
      <c r="W369" s="25">
        <v>292.17</v>
      </c>
      <c r="X369" s="25">
        <v>314.51</v>
      </c>
      <c r="Y369" s="25">
        <v>312.11</v>
      </c>
      <c r="Z369" s="25">
        <v>355.01</v>
      </c>
      <c r="AA369" s="25">
        <v>240.43219999999999</v>
      </c>
      <c r="AB369" s="25">
        <v>278.17</v>
      </c>
      <c r="AC369" s="25">
        <v>295.02</v>
      </c>
      <c r="AD369" s="25">
        <v>327.96</v>
      </c>
      <c r="AE369" s="25">
        <v>360.99</v>
      </c>
      <c r="AF369" s="25">
        <v>1258.19</v>
      </c>
      <c r="AG369" s="25">
        <v>292.17</v>
      </c>
      <c r="AH369" s="25">
        <v>314.51</v>
      </c>
      <c r="AI369" s="25">
        <v>312.11</v>
      </c>
      <c r="AJ369" s="25">
        <v>355.01</v>
      </c>
    </row>
    <row r="370" spans="1:36" s="63" customFormat="1" x14ac:dyDescent="0.35">
      <c r="A370" s="64">
        <v>40663</v>
      </c>
      <c r="B370" s="25">
        <v>295.41000000000003</v>
      </c>
      <c r="C370" s="25">
        <v>319.87</v>
      </c>
      <c r="D370" s="25">
        <v>317.70999999999998</v>
      </c>
      <c r="E370" s="25">
        <v>361.61</v>
      </c>
      <c r="F370" s="25">
        <v>241.62989999999999</v>
      </c>
      <c r="G370" s="25">
        <v>281.42</v>
      </c>
      <c r="H370" s="25">
        <v>299.14</v>
      </c>
      <c r="I370" s="25">
        <v>333.16</v>
      </c>
      <c r="J370" s="25">
        <v>368.54</v>
      </c>
      <c r="K370" s="25">
        <v>1277.69</v>
      </c>
      <c r="L370" s="25">
        <v>1145.0630000000001</v>
      </c>
      <c r="M370" s="25">
        <v>2406.4899999999998</v>
      </c>
      <c r="N370" s="25">
        <v>1646.04</v>
      </c>
      <c r="O370" s="25">
        <v>2296.64</v>
      </c>
      <c r="P370" s="25" t="e">
        <v>#N/A</v>
      </c>
      <c r="Q370" s="25">
        <v>2129.81</v>
      </c>
      <c r="R370" s="25">
        <v>2459.5100000000002</v>
      </c>
      <c r="S370" s="25">
        <v>226.61</v>
      </c>
      <c r="T370" s="25">
        <v>294.89999999999998</v>
      </c>
      <c r="U370" s="25">
        <v>1756.8</v>
      </c>
      <c r="V370" s="25">
        <v>687.92600000000004</v>
      </c>
      <c r="W370" s="25">
        <v>295.41000000000003</v>
      </c>
      <c r="X370" s="25">
        <v>319.87</v>
      </c>
      <c r="Y370" s="25">
        <v>317.70999999999998</v>
      </c>
      <c r="Z370" s="25">
        <v>361.61</v>
      </c>
      <c r="AA370" s="25">
        <v>241.62989999999999</v>
      </c>
      <c r="AB370" s="25">
        <v>281.42</v>
      </c>
      <c r="AC370" s="25">
        <v>299.14</v>
      </c>
      <c r="AD370" s="25">
        <v>333.16</v>
      </c>
      <c r="AE370" s="25">
        <v>368.54</v>
      </c>
      <c r="AF370" s="25">
        <v>1277.69</v>
      </c>
      <c r="AG370" s="25">
        <v>295.41000000000003</v>
      </c>
      <c r="AH370" s="25">
        <v>319.87</v>
      </c>
      <c r="AI370" s="25">
        <v>317.70999999999998</v>
      </c>
      <c r="AJ370" s="25">
        <v>361.61</v>
      </c>
    </row>
    <row r="371" spans="1:36" s="63" customFormat="1" x14ac:dyDescent="0.35">
      <c r="A371" s="64">
        <v>40694</v>
      </c>
      <c r="B371" s="25">
        <v>299.08999999999997</v>
      </c>
      <c r="C371" s="25">
        <v>324.52999999999997</v>
      </c>
      <c r="D371" s="25">
        <v>322.27999999999997</v>
      </c>
      <c r="E371" s="25">
        <v>367.4</v>
      </c>
      <c r="F371" s="25">
        <v>242.542</v>
      </c>
      <c r="G371" s="25">
        <v>284.38</v>
      </c>
      <c r="H371" s="25">
        <v>303.11</v>
      </c>
      <c r="I371" s="25">
        <v>338.75</v>
      </c>
      <c r="J371" s="25">
        <v>378.59</v>
      </c>
      <c r="K371" s="25">
        <v>1283.92</v>
      </c>
      <c r="L371" s="25">
        <v>1149.4680000000001</v>
      </c>
      <c r="M371" s="25">
        <v>2447.52</v>
      </c>
      <c r="N371" s="25">
        <v>1666.81</v>
      </c>
      <c r="O371" s="25">
        <v>2376.11</v>
      </c>
      <c r="P371" s="25" t="e">
        <v>#N/A</v>
      </c>
      <c r="Q371" s="25">
        <v>2153.67</v>
      </c>
      <c r="R371" s="25">
        <v>2518.75</v>
      </c>
      <c r="S371" s="25">
        <v>227.3</v>
      </c>
      <c r="T371" s="25">
        <v>297.23</v>
      </c>
      <c r="U371" s="25">
        <v>1775.67</v>
      </c>
      <c r="V371" s="25">
        <v>687.97400000000005</v>
      </c>
      <c r="W371" s="25">
        <v>299.08999999999997</v>
      </c>
      <c r="X371" s="25">
        <v>324.52999999999997</v>
      </c>
      <c r="Y371" s="25">
        <v>322.27999999999997</v>
      </c>
      <c r="Z371" s="25">
        <v>367.4</v>
      </c>
      <c r="AA371" s="25">
        <v>242.542</v>
      </c>
      <c r="AB371" s="25">
        <v>284.38</v>
      </c>
      <c r="AC371" s="25">
        <v>303.11</v>
      </c>
      <c r="AD371" s="25">
        <v>338.75</v>
      </c>
      <c r="AE371" s="25">
        <v>378.59</v>
      </c>
      <c r="AF371" s="25">
        <v>1283.92</v>
      </c>
      <c r="AG371" s="25">
        <v>299.08999999999997</v>
      </c>
      <c r="AH371" s="25">
        <v>324.52999999999997</v>
      </c>
      <c r="AI371" s="25">
        <v>322.27999999999997</v>
      </c>
      <c r="AJ371" s="25">
        <v>367.4</v>
      </c>
    </row>
    <row r="372" spans="1:36" s="63" customFormat="1" x14ac:dyDescent="0.35">
      <c r="A372" s="64">
        <v>40724</v>
      </c>
      <c r="B372" s="25">
        <v>298.70999999999998</v>
      </c>
      <c r="C372" s="25">
        <v>322.22000000000003</v>
      </c>
      <c r="D372" s="25">
        <v>319.39</v>
      </c>
      <c r="E372" s="25">
        <v>364.36</v>
      </c>
      <c r="F372" s="25">
        <v>242.6018</v>
      </c>
      <c r="G372" s="25">
        <v>284.16000000000003</v>
      </c>
      <c r="H372" s="25">
        <v>302.83</v>
      </c>
      <c r="I372" s="25">
        <v>338.09</v>
      </c>
      <c r="J372" s="25">
        <v>372.34</v>
      </c>
      <c r="K372" s="25">
        <v>1271.42</v>
      </c>
      <c r="L372" s="25">
        <v>1138.7270000000001</v>
      </c>
      <c r="M372" s="25">
        <v>2412.54</v>
      </c>
      <c r="N372" s="25">
        <v>1665.44</v>
      </c>
      <c r="O372" s="25">
        <v>2330.3200000000002</v>
      </c>
      <c r="P372" s="25" t="e">
        <v>#N/A</v>
      </c>
      <c r="Q372" s="25">
        <v>2144.0300000000002</v>
      </c>
      <c r="R372" s="25">
        <v>2465.27</v>
      </c>
      <c r="S372" s="25">
        <v>225</v>
      </c>
      <c r="T372" s="25">
        <v>297.3</v>
      </c>
      <c r="U372" s="25">
        <v>1777.33</v>
      </c>
      <c r="V372" s="25">
        <v>688.03599999999994</v>
      </c>
      <c r="W372" s="25">
        <v>298.70999999999998</v>
      </c>
      <c r="X372" s="25">
        <v>322.22000000000003</v>
      </c>
      <c r="Y372" s="25">
        <v>319.39</v>
      </c>
      <c r="Z372" s="25">
        <v>364.36</v>
      </c>
      <c r="AA372" s="25">
        <v>242.6018</v>
      </c>
      <c r="AB372" s="25">
        <v>284.16000000000003</v>
      </c>
      <c r="AC372" s="25">
        <v>302.83</v>
      </c>
      <c r="AD372" s="25">
        <v>338.09</v>
      </c>
      <c r="AE372" s="25">
        <v>372.34</v>
      </c>
      <c r="AF372" s="25">
        <v>1271.42</v>
      </c>
      <c r="AG372" s="25">
        <v>298.70999999999998</v>
      </c>
      <c r="AH372" s="25">
        <v>322.22000000000003</v>
      </c>
      <c r="AI372" s="25">
        <v>319.39</v>
      </c>
      <c r="AJ372" s="25">
        <v>364.36</v>
      </c>
    </row>
    <row r="373" spans="1:36" s="63" customFormat="1" x14ac:dyDescent="0.35">
      <c r="A373" s="64">
        <v>40755</v>
      </c>
      <c r="B373" s="25">
        <v>302.67</v>
      </c>
      <c r="C373" s="25">
        <v>328.57</v>
      </c>
      <c r="D373" s="25">
        <v>327.19</v>
      </c>
      <c r="E373" s="25">
        <v>374.23</v>
      </c>
      <c r="F373" s="25">
        <v>243.34899999999999</v>
      </c>
      <c r="G373" s="25">
        <v>287.81</v>
      </c>
      <c r="H373" s="25">
        <v>306.75</v>
      </c>
      <c r="I373" s="25">
        <v>344.84</v>
      </c>
      <c r="J373" s="25">
        <v>387.45</v>
      </c>
      <c r="K373" s="25">
        <v>1286.1600000000001</v>
      </c>
      <c r="L373" s="25">
        <v>1151.7370000000001</v>
      </c>
      <c r="M373" s="25">
        <v>2445.5500000000002</v>
      </c>
      <c r="N373" s="25">
        <v>1689.16</v>
      </c>
      <c r="O373" s="25">
        <v>2430.7800000000002</v>
      </c>
      <c r="P373" s="25" t="e">
        <v>#N/A</v>
      </c>
      <c r="Q373" s="25">
        <v>2182.9899999999998</v>
      </c>
      <c r="R373" s="25">
        <v>2578.9899999999998</v>
      </c>
      <c r="S373" s="25">
        <v>226.99</v>
      </c>
      <c r="T373" s="25">
        <v>300.69</v>
      </c>
      <c r="U373" s="25">
        <v>1793.85</v>
      </c>
      <c r="V373" s="25">
        <v>687.99</v>
      </c>
      <c r="W373" s="25">
        <v>302.67</v>
      </c>
      <c r="X373" s="25">
        <v>328.57</v>
      </c>
      <c r="Y373" s="25">
        <v>327.19</v>
      </c>
      <c r="Z373" s="25">
        <v>374.23</v>
      </c>
      <c r="AA373" s="25">
        <v>243.34899999999999</v>
      </c>
      <c r="AB373" s="25">
        <v>287.81</v>
      </c>
      <c r="AC373" s="25">
        <v>306.75</v>
      </c>
      <c r="AD373" s="25">
        <v>344.84</v>
      </c>
      <c r="AE373" s="25">
        <v>387.45</v>
      </c>
      <c r="AF373" s="25">
        <v>1286.1600000000001</v>
      </c>
      <c r="AG373" s="25">
        <v>302.67</v>
      </c>
      <c r="AH373" s="25">
        <v>328.57</v>
      </c>
      <c r="AI373" s="25">
        <v>327.19</v>
      </c>
      <c r="AJ373" s="25">
        <v>374.23</v>
      </c>
    </row>
    <row r="374" spans="1:36" s="63" customFormat="1" x14ac:dyDescent="0.35">
      <c r="A374" s="64">
        <v>40786</v>
      </c>
      <c r="B374" s="25">
        <v>308.38</v>
      </c>
      <c r="C374" s="25">
        <v>330.88</v>
      </c>
      <c r="D374" s="25">
        <v>327.31</v>
      </c>
      <c r="E374" s="25">
        <v>373.6</v>
      </c>
      <c r="F374" s="25">
        <v>243.80690000000001</v>
      </c>
      <c r="G374" s="25">
        <v>289.86</v>
      </c>
      <c r="H374" s="25">
        <v>310.23</v>
      </c>
      <c r="I374" s="25">
        <v>352.12</v>
      </c>
      <c r="J374" s="25">
        <v>404.55</v>
      </c>
      <c r="K374" s="25">
        <v>1234.68</v>
      </c>
      <c r="L374" s="25">
        <v>1105.962</v>
      </c>
      <c r="M374" s="25">
        <v>2338.9699999999998</v>
      </c>
      <c r="N374" s="25">
        <v>1718.99</v>
      </c>
      <c r="O374" s="25">
        <v>2645.04</v>
      </c>
      <c r="P374" s="25" t="e">
        <v>#N/A</v>
      </c>
      <c r="Q374" s="25">
        <v>2178.7399999999998</v>
      </c>
      <c r="R374" s="25">
        <v>2600.08</v>
      </c>
      <c r="S374" s="25">
        <v>223.04</v>
      </c>
      <c r="T374" s="25">
        <v>303.55</v>
      </c>
      <c r="U374" s="25">
        <v>1816.19</v>
      </c>
      <c r="V374" s="25">
        <v>688.14499999999998</v>
      </c>
      <c r="W374" s="25">
        <v>308.38</v>
      </c>
      <c r="X374" s="25">
        <v>330.88</v>
      </c>
      <c r="Y374" s="25">
        <v>327.31</v>
      </c>
      <c r="Z374" s="25">
        <v>373.6</v>
      </c>
      <c r="AA374" s="25">
        <v>243.80690000000001</v>
      </c>
      <c r="AB374" s="25">
        <v>289.86</v>
      </c>
      <c r="AC374" s="25">
        <v>310.23</v>
      </c>
      <c r="AD374" s="25">
        <v>352.12</v>
      </c>
      <c r="AE374" s="25">
        <v>404.55</v>
      </c>
      <c r="AF374" s="25">
        <v>1234.68</v>
      </c>
      <c r="AG374" s="25">
        <v>308.38</v>
      </c>
      <c r="AH374" s="25">
        <v>330.88</v>
      </c>
      <c r="AI374" s="25">
        <v>327.31</v>
      </c>
      <c r="AJ374" s="25">
        <v>373.6</v>
      </c>
    </row>
    <row r="375" spans="1:36" s="63" customFormat="1" x14ac:dyDescent="0.35">
      <c r="A375" s="64">
        <v>40816</v>
      </c>
      <c r="B375" s="25">
        <v>311.17</v>
      </c>
      <c r="C375" s="25">
        <v>332.82</v>
      </c>
      <c r="D375" s="25">
        <v>328.51</v>
      </c>
      <c r="E375" s="25">
        <v>372.47</v>
      </c>
      <c r="F375" s="25">
        <v>243.3681</v>
      </c>
      <c r="G375" s="25">
        <v>288.82</v>
      </c>
      <c r="H375" s="25">
        <v>309.77</v>
      </c>
      <c r="I375" s="25">
        <v>354.6</v>
      </c>
      <c r="J375" s="25">
        <v>428.96</v>
      </c>
      <c r="K375" s="25">
        <v>1194.32</v>
      </c>
      <c r="L375" s="25">
        <v>1069.78</v>
      </c>
      <c r="M375" s="25">
        <v>2263.34</v>
      </c>
      <c r="N375" s="25">
        <v>1724.33</v>
      </c>
      <c r="O375" s="25">
        <v>2905.04</v>
      </c>
      <c r="P375" s="25" t="e">
        <v>#N/A</v>
      </c>
      <c r="Q375" s="25">
        <v>2160.88</v>
      </c>
      <c r="R375" s="25">
        <v>2685.98</v>
      </c>
      <c r="S375" s="25">
        <v>223.07</v>
      </c>
      <c r="T375" s="25">
        <v>304.5</v>
      </c>
      <c r="U375" s="25">
        <v>1819.29</v>
      </c>
      <c r="V375" s="25">
        <v>688.15800000000002</v>
      </c>
      <c r="W375" s="25">
        <v>311.17</v>
      </c>
      <c r="X375" s="25">
        <v>332.82</v>
      </c>
      <c r="Y375" s="25">
        <v>328.51</v>
      </c>
      <c r="Z375" s="25">
        <v>372.47</v>
      </c>
      <c r="AA375" s="25">
        <v>243.3681</v>
      </c>
      <c r="AB375" s="25">
        <v>288.82</v>
      </c>
      <c r="AC375" s="25">
        <v>309.77</v>
      </c>
      <c r="AD375" s="25">
        <v>354.6</v>
      </c>
      <c r="AE375" s="25">
        <v>428.96</v>
      </c>
      <c r="AF375" s="25">
        <v>1194.32</v>
      </c>
      <c r="AG375" s="25">
        <v>311.17</v>
      </c>
      <c r="AH375" s="25">
        <v>332.82</v>
      </c>
      <c r="AI375" s="25">
        <v>328.51</v>
      </c>
      <c r="AJ375" s="25">
        <v>372.47</v>
      </c>
    </row>
    <row r="376" spans="1:36" s="63" customFormat="1" x14ac:dyDescent="0.35">
      <c r="A376" s="64">
        <v>40847</v>
      </c>
      <c r="B376" s="25">
        <v>310.02</v>
      </c>
      <c r="C376" s="25">
        <v>334.52</v>
      </c>
      <c r="D376" s="25">
        <v>333.69</v>
      </c>
      <c r="E376" s="25">
        <v>380.86</v>
      </c>
      <c r="F376" s="25">
        <v>243.8708</v>
      </c>
      <c r="G376" s="25">
        <v>289.67</v>
      </c>
      <c r="H376" s="25">
        <v>310.5</v>
      </c>
      <c r="I376" s="25">
        <v>354.83</v>
      </c>
      <c r="J376" s="25">
        <v>426.28</v>
      </c>
      <c r="K376" s="25">
        <v>1265.8900000000001</v>
      </c>
      <c r="L376" s="25">
        <v>1134.9688000000001</v>
      </c>
      <c r="M376" s="25">
        <v>2369.09</v>
      </c>
      <c r="N376" s="25">
        <v>1720.39</v>
      </c>
      <c r="O376" s="25">
        <v>2794.08</v>
      </c>
      <c r="P376" s="25" t="e">
        <v>#N/A</v>
      </c>
      <c r="Q376" s="25">
        <v>2191.3000000000002</v>
      </c>
      <c r="R376" s="25">
        <v>2761.83</v>
      </c>
      <c r="S376" s="25">
        <v>226.26</v>
      </c>
      <c r="T376" s="25">
        <v>304.22000000000003</v>
      </c>
      <c r="U376" s="25">
        <v>1819.24</v>
      </c>
      <c r="V376" s="25">
        <v>688.17200000000003</v>
      </c>
      <c r="W376" s="25">
        <v>310.02</v>
      </c>
      <c r="X376" s="25">
        <v>334.52</v>
      </c>
      <c r="Y376" s="25">
        <v>333.69</v>
      </c>
      <c r="Z376" s="25">
        <v>380.86</v>
      </c>
      <c r="AA376" s="25">
        <v>243.8708</v>
      </c>
      <c r="AB376" s="25">
        <v>289.67</v>
      </c>
      <c r="AC376" s="25">
        <v>310.5</v>
      </c>
      <c r="AD376" s="25">
        <v>354.83</v>
      </c>
      <c r="AE376" s="25">
        <v>426.28</v>
      </c>
      <c r="AF376" s="25">
        <v>1265.8900000000001</v>
      </c>
      <c r="AG376" s="25">
        <v>310.02</v>
      </c>
      <c r="AH376" s="25">
        <v>334.52</v>
      </c>
      <c r="AI376" s="25">
        <v>333.69</v>
      </c>
      <c r="AJ376" s="25">
        <v>380.86</v>
      </c>
    </row>
    <row r="377" spans="1:36" s="63" customFormat="1" x14ac:dyDescent="0.35">
      <c r="A377" s="64">
        <v>40877</v>
      </c>
      <c r="B377" s="25">
        <v>311.31</v>
      </c>
      <c r="C377" s="25">
        <v>331.74</v>
      </c>
      <c r="D377" s="25">
        <v>327.38</v>
      </c>
      <c r="E377" s="25">
        <v>374.41</v>
      </c>
      <c r="F377" s="25">
        <v>243.71889999999999</v>
      </c>
      <c r="G377" s="25">
        <v>289.45</v>
      </c>
      <c r="H377" s="25">
        <v>310.37</v>
      </c>
      <c r="I377" s="25">
        <v>354.44</v>
      </c>
      <c r="J377" s="25">
        <v>425.47</v>
      </c>
      <c r="K377" s="25">
        <v>1238.5999999999999</v>
      </c>
      <c r="L377" s="25">
        <v>1110.4449999999999</v>
      </c>
      <c r="M377" s="25">
        <v>2319.44</v>
      </c>
      <c r="N377" s="25">
        <v>1726.81</v>
      </c>
      <c r="O377" s="25">
        <v>2870.07</v>
      </c>
      <c r="P377" s="25" t="e">
        <v>#N/A</v>
      </c>
      <c r="Q377" s="25">
        <v>2160.91</v>
      </c>
      <c r="R377" s="25">
        <v>2665.57</v>
      </c>
      <c r="S377" s="25">
        <v>227.01</v>
      </c>
      <c r="T377" s="25">
        <v>304.81</v>
      </c>
      <c r="U377" s="25">
        <v>1822.55</v>
      </c>
      <c r="V377" s="25">
        <v>688.16499999999996</v>
      </c>
      <c r="W377" s="25">
        <v>311.31</v>
      </c>
      <c r="X377" s="25">
        <v>331.74</v>
      </c>
      <c r="Y377" s="25">
        <v>327.38</v>
      </c>
      <c r="Z377" s="25">
        <v>374.41</v>
      </c>
      <c r="AA377" s="25">
        <v>243.71889999999999</v>
      </c>
      <c r="AB377" s="25">
        <v>289.45</v>
      </c>
      <c r="AC377" s="25">
        <v>310.37</v>
      </c>
      <c r="AD377" s="25">
        <v>354.44</v>
      </c>
      <c r="AE377" s="25">
        <v>425.47</v>
      </c>
      <c r="AF377" s="25">
        <v>1238.5999999999999</v>
      </c>
      <c r="AG377" s="25">
        <v>311.31</v>
      </c>
      <c r="AH377" s="25">
        <v>331.74</v>
      </c>
      <c r="AI377" s="25">
        <v>327.38</v>
      </c>
      <c r="AJ377" s="25">
        <v>374.41</v>
      </c>
    </row>
    <row r="378" spans="1:36" s="63" customFormat="1" x14ac:dyDescent="0.35">
      <c r="A378" s="64">
        <v>40908</v>
      </c>
      <c r="B378" s="25">
        <v>313.83</v>
      </c>
      <c r="C378" s="25">
        <v>336.33</v>
      </c>
      <c r="D378" s="25">
        <v>334.18</v>
      </c>
      <c r="E378" s="25">
        <v>382.74</v>
      </c>
      <c r="F378" s="25">
        <v>244.02930000000001</v>
      </c>
      <c r="G378" s="25">
        <v>291.31</v>
      </c>
      <c r="H378" s="25">
        <v>313.58</v>
      </c>
      <c r="I378" s="25">
        <v>360.05</v>
      </c>
      <c r="J378" s="25">
        <v>439.96</v>
      </c>
      <c r="K378" s="25">
        <v>1271.5</v>
      </c>
      <c r="L378" s="25">
        <v>1140.046</v>
      </c>
      <c r="M378" s="25">
        <v>2378.2399999999998</v>
      </c>
      <c r="N378" s="25">
        <v>1736.67</v>
      </c>
      <c r="O378" s="25">
        <v>2959.16</v>
      </c>
      <c r="P378" s="25" t="e">
        <v>#N/A</v>
      </c>
      <c r="Q378" s="25">
        <v>2190.92</v>
      </c>
      <c r="R378" s="25">
        <v>2776.73</v>
      </c>
      <c r="S378" s="25">
        <v>230</v>
      </c>
      <c r="T378" s="25">
        <v>305.20999999999998</v>
      </c>
      <c r="U378" s="25">
        <v>1835.33</v>
      </c>
      <c r="V378" s="25">
        <v>688.15899999999999</v>
      </c>
      <c r="W378" s="25">
        <v>313.83</v>
      </c>
      <c r="X378" s="25">
        <v>336.33</v>
      </c>
      <c r="Y378" s="25">
        <v>334.18</v>
      </c>
      <c r="Z378" s="25">
        <v>382.74</v>
      </c>
      <c r="AA378" s="25">
        <v>244.02930000000001</v>
      </c>
      <c r="AB378" s="25">
        <v>291.31</v>
      </c>
      <c r="AC378" s="25">
        <v>313.58</v>
      </c>
      <c r="AD378" s="25">
        <v>360.05</v>
      </c>
      <c r="AE378" s="25">
        <v>439.96</v>
      </c>
      <c r="AF378" s="25">
        <v>1271.5</v>
      </c>
      <c r="AG378" s="25">
        <v>313.83</v>
      </c>
      <c r="AH378" s="25">
        <v>336.33</v>
      </c>
      <c r="AI378" s="25">
        <v>334.18</v>
      </c>
      <c r="AJ378" s="25">
        <v>382.74</v>
      </c>
    </row>
    <row r="379" spans="1:36" s="63" customFormat="1" x14ac:dyDescent="0.35">
      <c r="A379" s="64">
        <v>40939</v>
      </c>
      <c r="B379" s="25">
        <v>315.29000000000002</v>
      </c>
      <c r="C379" s="25">
        <v>341.09</v>
      </c>
      <c r="D379" s="25">
        <v>342.29</v>
      </c>
      <c r="E379" s="25">
        <v>390.98</v>
      </c>
      <c r="F379" s="25">
        <v>244.91290000000001</v>
      </c>
      <c r="G379" s="25">
        <v>293.60000000000002</v>
      </c>
      <c r="H379" s="25">
        <v>316.83</v>
      </c>
      <c r="I379" s="25">
        <v>365.09</v>
      </c>
      <c r="J379" s="25">
        <v>445.47</v>
      </c>
      <c r="K379" s="25">
        <v>1310.1099999999999</v>
      </c>
      <c r="L379" s="25">
        <v>1173.6300000000001</v>
      </c>
      <c r="M379" s="25">
        <v>2479.9299999999998</v>
      </c>
      <c r="N379" s="25">
        <v>1745.54</v>
      </c>
      <c r="O379" s="25">
        <v>2957.76</v>
      </c>
      <c r="P379" s="25" t="e">
        <v>#N/A</v>
      </c>
      <c r="Q379" s="25">
        <v>2239.19</v>
      </c>
      <c r="R379" s="25">
        <v>2839.01</v>
      </c>
      <c r="S379" s="25">
        <v>234.7</v>
      </c>
      <c r="T379" s="25">
        <v>308.73</v>
      </c>
      <c r="U379" s="25">
        <v>1842.81</v>
      </c>
      <c r="V379" s="25">
        <v>688.14400000000001</v>
      </c>
      <c r="W379" s="25">
        <v>315.29000000000002</v>
      </c>
      <c r="X379" s="25">
        <v>341.09</v>
      </c>
      <c r="Y379" s="25">
        <v>342.29</v>
      </c>
      <c r="Z379" s="25">
        <v>390.98</v>
      </c>
      <c r="AA379" s="25">
        <v>244.91290000000001</v>
      </c>
      <c r="AB379" s="25">
        <v>293.60000000000002</v>
      </c>
      <c r="AC379" s="25">
        <v>316.83</v>
      </c>
      <c r="AD379" s="25">
        <v>365.09</v>
      </c>
      <c r="AE379" s="25">
        <v>445.47</v>
      </c>
      <c r="AF379" s="25">
        <v>1310.1099999999999</v>
      </c>
      <c r="AG379" s="25">
        <v>315.29000000000002</v>
      </c>
      <c r="AH379" s="25">
        <v>341.09</v>
      </c>
      <c r="AI379" s="25">
        <v>342.29</v>
      </c>
      <c r="AJ379" s="25">
        <v>390.98</v>
      </c>
    </row>
    <row r="380" spans="1:36" s="63" customFormat="1" x14ac:dyDescent="0.35">
      <c r="A380" s="64">
        <v>40968</v>
      </c>
      <c r="B380" s="25">
        <v>314.33</v>
      </c>
      <c r="C380" s="25">
        <v>342.18</v>
      </c>
      <c r="D380" s="25">
        <v>344.64</v>
      </c>
      <c r="E380" s="25">
        <v>395.79</v>
      </c>
      <c r="F380" s="25">
        <v>244.99770000000001</v>
      </c>
      <c r="G380" s="25">
        <v>293.79000000000002</v>
      </c>
      <c r="H380" s="25">
        <v>316.83999999999997</v>
      </c>
      <c r="I380" s="25">
        <v>364.98</v>
      </c>
      <c r="J380" s="25">
        <v>443.78</v>
      </c>
      <c r="K380" s="25">
        <v>1341.22</v>
      </c>
      <c r="L380" s="25">
        <v>1200.664</v>
      </c>
      <c r="M380" s="25">
        <v>2562.9</v>
      </c>
      <c r="N380" s="25">
        <v>1737.4</v>
      </c>
      <c r="O380" s="25">
        <v>2896.52</v>
      </c>
      <c r="P380" s="25" t="e">
        <v>#N/A</v>
      </c>
      <c r="Q380" s="25">
        <v>2256.54</v>
      </c>
      <c r="R380" s="25">
        <v>2867.93</v>
      </c>
      <c r="S380" s="25">
        <v>237.42</v>
      </c>
      <c r="T380" s="25">
        <v>308.39999999999998</v>
      </c>
      <c r="U380" s="25">
        <v>1844.51</v>
      </c>
      <c r="V380" s="25">
        <v>688.15800000000002</v>
      </c>
      <c r="W380" s="25">
        <v>314.33</v>
      </c>
      <c r="X380" s="25">
        <v>342.18</v>
      </c>
      <c r="Y380" s="25">
        <v>344.64</v>
      </c>
      <c r="Z380" s="25">
        <v>395.79</v>
      </c>
      <c r="AA380" s="25">
        <v>244.99770000000001</v>
      </c>
      <c r="AB380" s="25">
        <v>293.79000000000002</v>
      </c>
      <c r="AC380" s="25">
        <v>316.83999999999997</v>
      </c>
      <c r="AD380" s="25">
        <v>364.98</v>
      </c>
      <c r="AE380" s="25">
        <v>443.78</v>
      </c>
      <c r="AF380" s="25">
        <v>1341.22</v>
      </c>
      <c r="AG380" s="25">
        <v>314.33</v>
      </c>
      <c r="AH380" s="25">
        <v>342.18</v>
      </c>
      <c r="AI380" s="25">
        <v>344.64</v>
      </c>
      <c r="AJ380" s="25">
        <v>395.79</v>
      </c>
    </row>
    <row r="381" spans="1:36" s="63" customFormat="1" x14ac:dyDescent="0.35">
      <c r="A381" s="64">
        <v>40999</v>
      </c>
      <c r="B381" s="25">
        <v>312.83999999999997</v>
      </c>
      <c r="C381" s="25">
        <v>340.28</v>
      </c>
      <c r="D381" s="25">
        <v>341.93</v>
      </c>
      <c r="E381" s="25">
        <v>392.39</v>
      </c>
      <c r="F381" s="25">
        <v>245.06440000000001</v>
      </c>
      <c r="G381" s="25">
        <v>293.75</v>
      </c>
      <c r="H381" s="25">
        <v>316</v>
      </c>
      <c r="I381" s="25">
        <v>361.69</v>
      </c>
      <c r="J381" s="25">
        <v>430.61</v>
      </c>
      <c r="K381" s="25">
        <v>1339.35</v>
      </c>
      <c r="L381" s="25">
        <v>1198.8800000000001</v>
      </c>
      <c r="M381" s="25">
        <v>2562.65</v>
      </c>
      <c r="N381" s="25">
        <v>1728.36</v>
      </c>
      <c r="O381" s="25">
        <v>2787.61</v>
      </c>
      <c r="P381" s="25" t="e">
        <v>#N/A</v>
      </c>
      <c r="Q381" s="25">
        <v>2251.13</v>
      </c>
      <c r="R381" s="25">
        <v>2784.58</v>
      </c>
      <c r="S381" s="25">
        <v>237.96</v>
      </c>
      <c r="T381" s="25">
        <v>307.74</v>
      </c>
      <c r="U381" s="25">
        <v>1845.71</v>
      </c>
      <c r="V381" s="25">
        <v>688.23500000000001</v>
      </c>
      <c r="W381" s="25">
        <v>312.83999999999997</v>
      </c>
      <c r="X381" s="25">
        <v>340.28</v>
      </c>
      <c r="Y381" s="25">
        <v>341.93</v>
      </c>
      <c r="Z381" s="25">
        <v>392.39</v>
      </c>
      <c r="AA381" s="25">
        <v>245.06440000000001</v>
      </c>
      <c r="AB381" s="25">
        <v>293.75</v>
      </c>
      <c r="AC381" s="25">
        <v>316</v>
      </c>
      <c r="AD381" s="25">
        <v>361.69</v>
      </c>
      <c r="AE381" s="25">
        <v>430.61</v>
      </c>
      <c r="AF381" s="25">
        <v>1339.35</v>
      </c>
      <c r="AG381" s="25">
        <v>312.83999999999997</v>
      </c>
      <c r="AH381" s="25">
        <v>340.28</v>
      </c>
      <c r="AI381" s="25">
        <v>341.93</v>
      </c>
      <c r="AJ381" s="25">
        <v>392.39</v>
      </c>
    </row>
    <row r="382" spans="1:36" s="63" customFormat="1" x14ac:dyDescent="0.35">
      <c r="A382" s="64">
        <v>41029</v>
      </c>
      <c r="B382" s="25">
        <v>316.07</v>
      </c>
      <c r="C382" s="25">
        <v>344.02</v>
      </c>
      <c r="D382" s="25">
        <v>346.43</v>
      </c>
      <c r="E382" s="25">
        <v>398.21</v>
      </c>
      <c r="F382" s="25">
        <v>245.58009999999999</v>
      </c>
      <c r="G382" s="25">
        <v>295.63</v>
      </c>
      <c r="H382" s="25">
        <v>319.42</v>
      </c>
      <c r="I382" s="25">
        <v>367.88</v>
      </c>
      <c r="J382" s="25">
        <v>444.4</v>
      </c>
      <c r="K382" s="25">
        <v>1353.37</v>
      </c>
      <c r="L382" s="25">
        <v>1211.0909999999999</v>
      </c>
      <c r="M382" s="25">
        <v>2598.27</v>
      </c>
      <c r="N382" s="25">
        <v>1745.23</v>
      </c>
      <c r="O382" s="25">
        <v>2908.37</v>
      </c>
      <c r="P382" s="25" t="e">
        <v>#N/A</v>
      </c>
      <c r="Q382" s="25">
        <v>2274.02</v>
      </c>
      <c r="R382" s="25">
        <v>2852.49</v>
      </c>
      <c r="S382" s="25">
        <v>239.14</v>
      </c>
      <c r="T382" s="25">
        <v>309.89999999999998</v>
      </c>
      <c r="U382" s="25">
        <v>1857.68</v>
      </c>
      <c r="V382" s="25">
        <v>688.26099999999997</v>
      </c>
      <c r="W382" s="25">
        <v>316.07</v>
      </c>
      <c r="X382" s="25">
        <v>344.02</v>
      </c>
      <c r="Y382" s="25">
        <v>346.43</v>
      </c>
      <c r="Z382" s="25">
        <v>398.21</v>
      </c>
      <c r="AA382" s="25">
        <v>245.58009999999999</v>
      </c>
      <c r="AB382" s="25">
        <v>295.63</v>
      </c>
      <c r="AC382" s="25">
        <v>319.42</v>
      </c>
      <c r="AD382" s="25">
        <v>367.88</v>
      </c>
      <c r="AE382" s="25">
        <v>444.4</v>
      </c>
      <c r="AF382" s="25">
        <v>1353.37</v>
      </c>
      <c r="AG382" s="25">
        <v>316.07</v>
      </c>
      <c r="AH382" s="25">
        <v>344.02</v>
      </c>
      <c r="AI382" s="25">
        <v>346.43</v>
      </c>
      <c r="AJ382" s="25">
        <v>398.21</v>
      </c>
    </row>
    <row r="383" spans="1:36" s="63" customFormat="1" x14ac:dyDescent="0.35">
      <c r="A383" s="64">
        <v>41060</v>
      </c>
      <c r="B383" s="25">
        <v>319.23</v>
      </c>
      <c r="C383" s="25">
        <v>346.72</v>
      </c>
      <c r="D383" s="25">
        <v>348.98</v>
      </c>
      <c r="E383" s="25">
        <v>399.8</v>
      </c>
      <c r="F383" s="25">
        <v>245.52440000000001</v>
      </c>
      <c r="G383" s="25">
        <v>295.89</v>
      </c>
      <c r="H383" s="25">
        <v>321.18</v>
      </c>
      <c r="I383" s="25">
        <v>373.36</v>
      </c>
      <c r="J383" s="25">
        <v>463.96</v>
      </c>
      <c r="K383" s="25">
        <v>1335.7</v>
      </c>
      <c r="L383" s="25">
        <v>1194.5930000000001</v>
      </c>
      <c r="M383" s="25">
        <v>2582.64</v>
      </c>
      <c r="N383" s="25">
        <v>1758.34</v>
      </c>
      <c r="O383" s="25">
        <v>3124.67</v>
      </c>
      <c r="P383" s="25" t="e">
        <v>#N/A</v>
      </c>
      <c r="Q383" s="25">
        <v>2277.02</v>
      </c>
      <c r="R383" s="25">
        <v>2922.2</v>
      </c>
      <c r="S383" s="25">
        <v>238.33</v>
      </c>
      <c r="T383" s="25">
        <v>311.11</v>
      </c>
      <c r="U383" s="25">
        <v>1863.56</v>
      </c>
      <c r="V383" s="25">
        <v>688.351</v>
      </c>
      <c r="W383" s="25">
        <v>319.23</v>
      </c>
      <c r="X383" s="25">
        <v>346.72</v>
      </c>
      <c r="Y383" s="25">
        <v>348.98</v>
      </c>
      <c r="Z383" s="25">
        <v>399.8</v>
      </c>
      <c r="AA383" s="25">
        <v>245.52440000000001</v>
      </c>
      <c r="AB383" s="25">
        <v>295.89</v>
      </c>
      <c r="AC383" s="25">
        <v>321.18</v>
      </c>
      <c r="AD383" s="25">
        <v>373.36</v>
      </c>
      <c r="AE383" s="25">
        <v>463.96</v>
      </c>
      <c r="AF383" s="25">
        <v>1335.7</v>
      </c>
      <c r="AG383" s="25">
        <v>319.23</v>
      </c>
      <c r="AH383" s="25">
        <v>346.72</v>
      </c>
      <c r="AI383" s="25">
        <v>348.98</v>
      </c>
      <c r="AJ383" s="25">
        <v>399.8</v>
      </c>
    </row>
    <row r="384" spans="1:36" s="63" customFormat="1" x14ac:dyDescent="0.35">
      <c r="A384" s="64">
        <v>41090</v>
      </c>
      <c r="B384" s="25">
        <v>318.92</v>
      </c>
      <c r="C384" s="25">
        <v>347.02</v>
      </c>
      <c r="D384" s="25">
        <v>350.98</v>
      </c>
      <c r="E384" s="25">
        <v>401.63</v>
      </c>
      <c r="F384" s="25">
        <v>245.65180000000001</v>
      </c>
      <c r="G384" s="25">
        <v>296.27999999999997</v>
      </c>
      <c r="H384" s="25">
        <v>321.52</v>
      </c>
      <c r="I384" s="25">
        <v>373.95</v>
      </c>
      <c r="J384" s="25">
        <v>462.11</v>
      </c>
      <c r="K384" s="25">
        <v>1363.9</v>
      </c>
      <c r="L384" s="25">
        <v>1219.7270000000001</v>
      </c>
      <c r="M384" s="25">
        <v>2639.9</v>
      </c>
      <c r="N384" s="25">
        <v>1755.37</v>
      </c>
      <c r="O384" s="25">
        <v>3082.13</v>
      </c>
      <c r="P384" s="25" t="e">
        <v>#N/A</v>
      </c>
      <c r="Q384" s="25">
        <v>2286.69</v>
      </c>
      <c r="R384" s="25">
        <v>2927.24</v>
      </c>
      <c r="S384" s="25">
        <v>240.01</v>
      </c>
      <c r="T384" s="25">
        <v>311.83</v>
      </c>
      <c r="U384" s="25">
        <v>1865.72</v>
      </c>
      <c r="V384" s="25">
        <v>688.41399999999999</v>
      </c>
      <c r="W384" s="25">
        <v>318.92</v>
      </c>
      <c r="X384" s="25">
        <v>347.02</v>
      </c>
      <c r="Y384" s="25">
        <v>350.98</v>
      </c>
      <c r="Z384" s="25">
        <v>401.63</v>
      </c>
      <c r="AA384" s="25">
        <v>245.65180000000001</v>
      </c>
      <c r="AB384" s="25">
        <v>296.27999999999997</v>
      </c>
      <c r="AC384" s="25">
        <v>321.52</v>
      </c>
      <c r="AD384" s="25">
        <v>373.95</v>
      </c>
      <c r="AE384" s="25">
        <v>462.11</v>
      </c>
      <c r="AF384" s="25">
        <v>1363.9</v>
      </c>
      <c r="AG384" s="25">
        <v>318.92</v>
      </c>
      <c r="AH384" s="25">
        <v>347.02</v>
      </c>
      <c r="AI384" s="25">
        <v>350.98</v>
      </c>
      <c r="AJ384" s="25">
        <v>401.63</v>
      </c>
    </row>
    <row r="385" spans="1:36" s="63" customFormat="1" x14ac:dyDescent="0.35">
      <c r="A385" s="64">
        <v>41121</v>
      </c>
      <c r="B385" s="25">
        <v>321.8</v>
      </c>
      <c r="C385" s="25">
        <v>353.15</v>
      </c>
      <c r="D385" s="25">
        <v>360.98</v>
      </c>
      <c r="E385" s="25">
        <v>414.02</v>
      </c>
      <c r="F385" s="25">
        <v>246.54920000000001</v>
      </c>
      <c r="G385" s="25">
        <v>298.77</v>
      </c>
      <c r="H385" s="25">
        <v>325.29000000000002</v>
      </c>
      <c r="I385" s="25">
        <v>380.99</v>
      </c>
      <c r="J385" s="25">
        <v>482.64</v>
      </c>
      <c r="K385" s="25">
        <v>1389.85</v>
      </c>
      <c r="L385" s="25">
        <v>1242.396</v>
      </c>
      <c r="M385" s="25">
        <v>2705.72</v>
      </c>
      <c r="N385" s="25">
        <v>1766.15</v>
      </c>
      <c r="O385" s="25">
        <v>3183.85</v>
      </c>
      <c r="P385" s="25" t="e">
        <v>#N/A</v>
      </c>
      <c r="Q385" s="25">
        <v>2328.67</v>
      </c>
      <c r="R385" s="25">
        <v>3091.43</v>
      </c>
      <c r="S385" s="25">
        <v>244</v>
      </c>
      <c r="T385" s="25">
        <v>314.20999999999998</v>
      </c>
      <c r="U385" s="25">
        <v>1880.72</v>
      </c>
      <c r="V385" s="25">
        <v>688.47400000000005</v>
      </c>
      <c r="W385" s="25">
        <v>321.8</v>
      </c>
      <c r="X385" s="25">
        <v>353.15</v>
      </c>
      <c r="Y385" s="25">
        <v>360.98</v>
      </c>
      <c r="Z385" s="25">
        <v>414.02</v>
      </c>
      <c r="AA385" s="25">
        <v>246.54920000000001</v>
      </c>
      <c r="AB385" s="25">
        <v>298.77</v>
      </c>
      <c r="AC385" s="25">
        <v>325.29000000000002</v>
      </c>
      <c r="AD385" s="25">
        <v>380.99</v>
      </c>
      <c r="AE385" s="25">
        <v>482.64</v>
      </c>
      <c r="AF385" s="25">
        <v>1389.85</v>
      </c>
      <c r="AG385" s="25">
        <v>321.8</v>
      </c>
      <c r="AH385" s="25">
        <v>353.15</v>
      </c>
      <c r="AI385" s="25">
        <v>360.98</v>
      </c>
      <c r="AJ385" s="25">
        <v>414.02</v>
      </c>
    </row>
    <row r="386" spans="1:36" s="63" customFormat="1" x14ac:dyDescent="0.35">
      <c r="A386" s="64">
        <v>41152</v>
      </c>
      <c r="B386" s="25">
        <v>321.82</v>
      </c>
      <c r="C386" s="25">
        <v>353.38</v>
      </c>
      <c r="D386" s="25">
        <v>361.81</v>
      </c>
      <c r="E386" s="25">
        <v>415.34</v>
      </c>
      <c r="F386" s="25">
        <v>246.8313</v>
      </c>
      <c r="G386" s="25">
        <v>299.43</v>
      </c>
      <c r="H386" s="25">
        <v>326.08999999999997</v>
      </c>
      <c r="I386" s="25">
        <v>381.39</v>
      </c>
      <c r="J386" s="25">
        <v>479.35</v>
      </c>
      <c r="K386" s="25">
        <v>1406.12</v>
      </c>
      <c r="L386" s="25">
        <v>1255.9590000000001</v>
      </c>
      <c r="M386" s="25">
        <v>2770.61</v>
      </c>
      <c r="N386" s="25">
        <v>1766.74</v>
      </c>
      <c r="O386" s="25">
        <v>3149.89</v>
      </c>
      <c r="P386" s="25" t="e">
        <v>#N/A</v>
      </c>
      <c r="Q386" s="25">
        <v>2340.31</v>
      </c>
      <c r="R386" s="25">
        <v>3076.62</v>
      </c>
      <c r="S386" s="25">
        <v>246.06</v>
      </c>
      <c r="T386" s="25">
        <v>315.17</v>
      </c>
      <c r="U386" s="25">
        <v>1882.83</v>
      </c>
      <c r="V386" s="25">
        <v>688.56399999999996</v>
      </c>
      <c r="W386" s="25">
        <v>321.82</v>
      </c>
      <c r="X386" s="25">
        <v>353.38</v>
      </c>
      <c r="Y386" s="25">
        <v>361.81</v>
      </c>
      <c r="Z386" s="25">
        <v>415.34</v>
      </c>
      <c r="AA386" s="25">
        <v>246.8313</v>
      </c>
      <c r="AB386" s="25">
        <v>299.43</v>
      </c>
      <c r="AC386" s="25">
        <v>326.08999999999997</v>
      </c>
      <c r="AD386" s="25">
        <v>381.39</v>
      </c>
      <c r="AE386" s="25">
        <v>479.35</v>
      </c>
      <c r="AF386" s="25">
        <v>1406.12</v>
      </c>
      <c r="AG386" s="25">
        <v>321.82</v>
      </c>
      <c r="AH386" s="25">
        <v>353.38</v>
      </c>
      <c r="AI386" s="25">
        <v>361.81</v>
      </c>
      <c r="AJ386" s="25">
        <v>415.34</v>
      </c>
    </row>
    <row r="387" spans="1:36" s="63" customFormat="1" x14ac:dyDescent="0.35">
      <c r="A387" s="64">
        <v>41182</v>
      </c>
      <c r="B387" s="25">
        <v>321.64999999999998</v>
      </c>
      <c r="C387" s="25">
        <v>353.35</v>
      </c>
      <c r="D387" s="25">
        <v>364.07</v>
      </c>
      <c r="E387" s="25">
        <v>419.62</v>
      </c>
      <c r="F387" s="25">
        <v>247.02430000000001</v>
      </c>
      <c r="G387" s="25">
        <v>299.95</v>
      </c>
      <c r="H387" s="25">
        <v>327.48</v>
      </c>
      <c r="I387" s="25">
        <v>383.65</v>
      </c>
      <c r="J387" s="25">
        <v>476.44</v>
      </c>
      <c r="K387" s="25">
        <v>1425.69</v>
      </c>
      <c r="L387" s="25">
        <v>1273.3652999999999</v>
      </c>
      <c r="M387" s="25">
        <v>2811.37</v>
      </c>
      <c r="N387" s="25">
        <v>1766.17</v>
      </c>
      <c r="O387" s="25">
        <v>3088.22</v>
      </c>
      <c r="P387" s="25" t="e">
        <v>#N/A</v>
      </c>
      <c r="Q387" s="25">
        <v>2359.42</v>
      </c>
      <c r="R387" s="25">
        <v>3089.23</v>
      </c>
      <c r="S387" s="25">
        <v>249.19</v>
      </c>
      <c r="T387" s="25">
        <v>315.68</v>
      </c>
      <c r="U387" s="25">
        <v>1886.74</v>
      </c>
      <c r="V387" s="25">
        <v>688.64800000000002</v>
      </c>
      <c r="W387" s="25">
        <v>321.64999999999998</v>
      </c>
      <c r="X387" s="25">
        <v>353.35</v>
      </c>
      <c r="Y387" s="25">
        <v>364.07</v>
      </c>
      <c r="Z387" s="25">
        <v>419.62</v>
      </c>
      <c r="AA387" s="25">
        <v>247.02430000000001</v>
      </c>
      <c r="AB387" s="25">
        <v>299.95</v>
      </c>
      <c r="AC387" s="25">
        <v>327.48</v>
      </c>
      <c r="AD387" s="25">
        <v>383.65</v>
      </c>
      <c r="AE387" s="25">
        <v>476.44</v>
      </c>
      <c r="AF387" s="25">
        <v>1425.69</v>
      </c>
      <c r="AG387" s="25">
        <v>321.64999999999998</v>
      </c>
      <c r="AH387" s="25">
        <v>353.35</v>
      </c>
      <c r="AI387" s="25">
        <v>364.07</v>
      </c>
      <c r="AJ387" s="25">
        <v>419.62</v>
      </c>
    </row>
    <row r="388" spans="1:36" s="63" customFormat="1" x14ac:dyDescent="0.35">
      <c r="A388" s="64">
        <v>41213</v>
      </c>
      <c r="B388" s="25">
        <v>321.19</v>
      </c>
      <c r="C388" s="25">
        <v>354.56</v>
      </c>
      <c r="D388" s="25">
        <v>367.98</v>
      </c>
      <c r="E388" s="25">
        <v>426.25</v>
      </c>
      <c r="F388" s="25">
        <v>247.08580000000001</v>
      </c>
      <c r="G388" s="25">
        <v>299.77</v>
      </c>
      <c r="H388" s="25">
        <v>327.60000000000002</v>
      </c>
      <c r="I388" s="25">
        <v>385.66</v>
      </c>
      <c r="J388" s="25">
        <v>482.21</v>
      </c>
      <c r="K388" s="25">
        <v>1438.21</v>
      </c>
      <c r="L388" s="25">
        <v>1283.5069000000001</v>
      </c>
      <c r="M388" s="25">
        <v>2868.54</v>
      </c>
      <c r="N388" s="25">
        <v>1763.03</v>
      </c>
      <c r="O388" s="25">
        <v>3084.64</v>
      </c>
      <c r="P388" s="25" t="e">
        <v>#N/A</v>
      </c>
      <c r="Q388" s="25">
        <v>2379.14</v>
      </c>
      <c r="R388" s="25">
        <v>3164.56</v>
      </c>
      <c r="S388" s="25">
        <v>250.56</v>
      </c>
      <c r="T388" s="25">
        <v>315.64999999999998</v>
      </c>
      <c r="U388" s="25">
        <v>1883.58</v>
      </c>
      <c r="V388" s="25">
        <v>688.70699999999999</v>
      </c>
      <c r="W388" s="25">
        <v>321.19</v>
      </c>
      <c r="X388" s="25">
        <v>354.56</v>
      </c>
      <c r="Y388" s="25">
        <v>367.98</v>
      </c>
      <c r="Z388" s="25">
        <v>426.25</v>
      </c>
      <c r="AA388" s="25">
        <v>247.08580000000001</v>
      </c>
      <c r="AB388" s="25">
        <v>299.77</v>
      </c>
      <c r="AC388" s="25">
        <v>327.60000000000002</v>
      </c>
      <c r="AD388" s="25">
        <v>385.66</v>
      </c>
      <c r="AE388" s="25">
        <v>482.21</v>
      </c>
      <c r="AF388" s="25">
        <v>1438.21</v>
      </c>
      <c r="AG388" s="25">
        <v>321.19</v>
      </c>
      <c r="AH388" s="25">
        <v>354.56</v>
      </c>
      <c r="AI388" s="25">
        <v>367.98</v>
      </c>
      <c r="AJ388" s="25">
        <v>426.25</v>
      </c>
    </row>
    <row r="389" spans="1:36" s="63" customFormat="1" x14ac:dyDescent="0.35">
      <c r="A389" s="64">
        <v>41243</v>
      </c>
      <c r="B389" s="25">
        <v>321.88</v>
      </c>
      <c r="C389" s="25">
        <v>355.42</v>
      </c>
      <c r="D389" s="25">
        <v>368.05</v>
      </c>
      <c r="E389" s="25">
        <v>425.79</v>
      </c>
      <c r="F389" s="25">
        <v>247.1266</v>
      </c>
      <c r="G389" s="25">
        <v>299.76</v>
      </c>
      <c r="H389" s="25">
        <v>328.8</v>
      </c>
      <c r="I389" s="25">
        <v>387.85</v>
      </c>
      <c r="J389" s="25">
        <v>483.55</v>
      </c>
      <c r="K389" s="25">
        <v>1449.72</v>
      </c>
      <c r="L389" s="25">
        <v>1293.4269999999999</v>
      </c>
      <c r="M389" s="25">
        <v>2902.25</v>
      </c>
      <c r="N389" s="25">
        <v>1769.95</v>
      </c>
      <c r="O389" s="25">
        <v>3125.79</v>
      </c>
      <c r="P389" s="25" t="e">
        <v>#N/A</v>
      </c>
      <c r="Q389" s="25">
        <v>2382.7600000000002</v>
      </c>
      <c r="R389" s="25">
        <v>3134.82</v>
      </c>
      <c r="S389" s="25">
        <v>251.37</v>
      </c>
      <c r="T389" s="25">
        <v>316.63</v>
      </c>
      <c r="U389" s="25">
        <v>1880.34</v>
      </c>
      <c r="V389" s="25">
        <v>688.81700000000001</v>
      </c>
      <c r="W389" s="25">
        <v>321.88</v>
      </c>
      <c r="X389" s="25">
        <v>355.42</v>
      </c>
      <c r="Y389" s="25">
        <v>368.05</v>
      </c>
      <c r="Z389" s="25">
        <v>425.79</v>
      </c>
      <c r="AA389" s="25">
        <v>247.1266</v>
      </c>
      <c r="AB389" s="25">
        <v>299.76</v>
      </c>
      <c r="AC389" s="25">
        <v>328.8</v>
      </c>
      <c r="AD389" s="25">
        <v>387.85</v>
      </c>
      <c r="AE389" s="25">
        <v>483.55</v>
      </c>
      <c r="AF389" s="25">
        <v>1449.72</v>
      </c>
      <c r="AG389" s="25">
        <v>321.88</v>
      </c>
      <c r="AH389" s="25">
        <v>355.42</v>
      </c>
      <c r="AI389" s="25">
        <v>368.05</v>
      </c>
      <c r="AJ389" s="25">
        <v>425.79</v>
      </c>
    </row>
    <row r="390" spans="1:36" s="63" customFormat="1" x14ac:dyDescent="0.35">
      <c r="A390" s="64">
        <v>41274</v>
      </c>
      <c r="B390" s="25">
        <v>321.31</v>
      </c>
      <c r="C390" s="25">
        <v>354.53</v>
      </c>
      <c r="D390" s="25">
        <v>367.26</v>
      </c>
      <c r="E390" s="25">
        <v>426.67</v>
      </c>
      <c r="F390" s="25">
        <v>247.2791</v>
      </c>
      <c r="G390" s="25">
        <v>299.95999999999998</v>
      </c>
      <c r="H390" s="25">
        <v>328.62</v>
      </c>
      <c r="I390" s="25">
        <v>386.4</v>
      </c>
      <c r="J390" s="25">
        <v>478.57</v>
      </c>
      <c r="K390" s="25">
        <v>1472.56</v>
      </c>
      <c r="L390" s="25">
        <v>1313.192</v>
      </c>
      <c r="M390" s="25">
        <v>2966.51</v>
      </c>
      <c r="N390" s="25">
        <v>1766.44</v>
      </c>
      <c r="O390" s="25">
        <v>3064.42</v>
      </c>
      <c r="P390" s="25" t="e">
        <v>#N/A</v>
      </c>
      <c r="Q390" s="25">
        <v>2384.66</v>
      </c>
      <c r="R390" s="25">
        <v>3121.44</v>
      </c>
      <c r="S390" s="25">
        <v>252.23</v>
      </c>
      <c r="T390" s="25">
        <v>316.37</v>
      </c>
      <c r="U390" s="25">
        <v>1882.91</v>
      </c>
      <c r="V390" s="25">
        <v>688.923</v>
      </c>
      <c r="W390" s="25">
        <v>321.31</v>
      </c>
      <c r="X390" s="25">
        <v>354.53</v>
      </c>
      <c r="Y390" s="25">
        <v>367.26</v>
      </c>
      <c r="Z390" s="25">
        <v>426.67</v>
      </c>
      <c r="AA390" s="25">
        <v>247.2791</v>
      </c>
      <c r="AB390" s="25">
        <v>299.95999999999998</v>
      </c>
      <c r="AC390" s="25">
        <v>328.62</v>
      </c>
      <c r="AD390" s="25">
        <v>386.4</v>
      </c>
      <c r="AE390" s="25">
        <v>478.57</v>
      </c>
      <c r="AF390" s="25">
        <v>1472.56</v>
      </c>
      <c r="AG390" s="25">
        <v>321.31</v>
      </c>
      <c r="AH390" s="25">
        <v>354.53</v>
      </c>
      <c r="AI390" s="25">
        <v>367.26</v>
      </c>
      <c r="AJ390" s="25">
        <v>426.67</v>
      </c>
    </row>
    <row r="391" spans="1:36" s="63" customFormat="1" x14ac:dyDescent="0.35">
      <c r="A391" s="64">
        <v>41305</v>
      </c>
      <c r="B391" s="25">
        <v>319.24</v>
      </c>
      <c r="C391" s="25">
        <v>352.3</v>
      </c>
      <c r="D391" s="25">
        <v>364</v>
      </c>
      <c r="E391" s="25">
        <v>422.74</v>
      </c>
      <c r="F391" s="25">
        <v>247.34710000000001</v>
      </c>
      <c r="G391" s="25">
        <v>299.14999999999998</v>
      </c>
      <c r="H391" s="25">
        <v>326.37</v>
      </c>
      <c r="I391" s="25">
        <v>381.35</v>
      </c>
      <c r="J391" s="25">
        <v>465.66</v>
      </c>
      <c r="K391" s="25">
        <v>1492.3</v>
      </c>
      <c r="L391" s="25">
        <v>1330.8440000000001</v>
      </c>
      <c r="M391" s="25">
        <v>3004.83</v>
      </c>
      <c r="N391" s="25">
        <v>1759.28</v>
      </c>
      <c r="O391" s="25">
        <v>2957.12</v>
      </c>
      <c r="P391" s="25" t="e">
        <v>#N/A</v>
      </c>
      <c r="Q391" s="25">
        <v>2376.4899999999998</v>
      </c>
      <c r="R391" s="25">
        <v>3049.98</v>
      </c>
      <c r="S391" s="25">
        <v>251.84</v>
      </c>
      <c r="T391" s="25">
        <v>315.58</v>
      </c>
      <c r="U391" s="25">
        <v>1873.49</v>
      </c>
      <c r="V391" s="25">
        <v>688.92399999999998</v>
      </c>
      <c r="W391" s="25">
        <v>319.24</v>
      </c>
      <c r="X391" s="25">
        <v>352.3</v>
      </c>
      <c r="Y391" s="25">
        <v>364</v>
      </c>
      <c r="Z391" s="25">
        <v>422.74</v>
      </c>
      <c r="AA391" s="25">
        <v>247.34710000000001</v>
      </c>
      <c r="AB391" s="25">
        <v>299.14999999999998</v>
      </c>
      <c r="AC391" s="25">
        <v>326.37</v>
      </c>
      <c r="AD391" s="25">
        <v>381.35</v>
      </c>
      <c r="AE391" s="25">
        <v>465.66</v>
      </c>
      <c r="AF391" s="25">
        <v>1492.3</v>
      </c>
      <c r="AG391" s="25">
        <v>319.24</v>
      </c>
      <c r="AH391" s="25">
        <v>352.3</v>
      </c>
      <c r="AI391" s="25">
        <v>364</v>
      </c>
      <c r="AJ391" s="25">
        <v>422.74</v>
      </c>
    </row>
    <row r="392" spans="1:36" s="63" customFormat="1" x14ac:dyDescent="0.35">
      <c r="A392" s="64">
        <v>41333</v>
      </c>
      <c r="B392" s="25">
        <v>320.63</v>
      </c>
      <c r="C392" s="25">
        <v>354.6</v>
      </c>
      <c r="D392" s="25">
        <v>366.75</v>
      </c>
      <c r="E392" s="25">
        <v>425.42</v>
      </c>
      <c r="F392" s="25">
        <v>247.61109999999999</v>
      </c>
      <c r="G392" s="25">
        <v>300.45999999999998</v>
      </c>
      <c r="H392" s="25">
        <v>328.2</v>
      </c>
      <c r="I392" s="25">
        <v>384.08</v>
      </c>
      <c r="J392" s="25">
        <v>470.49</v>
      </c>
      <c r="K392" s="25">
        <v>1499.88</v>
      </c>
      <c r="L392" s="25">
        <v>1337.9290000000001</v>
      </c>
      <c r="M392" s="25">
        <v>3009.5</v>
      </c>
      <c r="N392" s="25">
        <v>1766.75</v>
      </c>
      <c r="O392" s="25">
        <v>2994.35</v>
      </c>
      <c r="P392" s="25" t="e">
        <v>#N/A</v>
      </c>
      <c r="Q392" s="25">
        <v>2393.1</v>
      </c>
      <c r="R392" s="25">
        <v>3079.16</v>
      </c>
      <c r="S392" s="25">
        <v>251.84</v>
      </c>
      <c r="T392" s="25">
        <v>316.54000000000002</v>
      </c>
      <c r="U392" s="25">
        <v>1879.84</v>
      </c>
      <c r="V392" s="25">
        <v>688.92399999999998</v>
      </c>
      <c r="W392" s="25">
        <v>320.63</v>
      </c>
      <c r="X392" s="25">
        <v>354.6</v>
      </c>
      <c r="Y392" s="25">
        <v>366.75</v>
      </c>
      <c r="Z392" s="25">
        <v>425.42</v>
      </c>
      <c r="AA392" s="25">
        <v>247.61109999999999</v>
      </c>
      <c r="AB392" s="25">
        <v>300.45999999999998</v>
      </c>
      <c r="AC392" s="25">
        <v>328.2</v>
      </c>
      <c r="AD392" s="25">
        <v>384.08</v>
      </c>
      <c r="AE392" s="25">
        <v>470.49</v>
      </c>
      <c r="AF392" s="25">
        <v>1499.88</v>
      </c>
      <c r="AG392" s="25">
        <v>320.63</v>
      </c>
      <c r="AH392" s="25">
        <v>354.6</v>
      </c>
      <c r="AI392" s="25">
        <v>366.75</v>
      </c>
      <c r="AJ392" s="25">
        <v>425.42</v>
      </c>
    </row>
    <row r="393" spans="1:36" s="63" customFormat="1" x14ac:dyDescent="0.35">
      <c r="A393" s="64">
        <v>41364</v>
      </c>
      <c r="B393" s="25">
        <v>320.95999999999998</v>
      </c>
      <c r="C393" s="25">
        <v>354.81</v>
      </c>
      <c r="D393" s="25">
        <v>366.31</v>
      </c>
      <c r="E393" s="25">
        <v>426.02</v>
      </c>
      <c r="F393" s="25">
        <v>247.73779999999999</v>
      </c>
      <c r="G393" s="25">
        <v>300.76</v>
      </c>
      <c r="H393" s="25">
        <v>328.93</v>
      </c>
      <c r="I393" s="25">
        <v>384.91</v>
      </c>
      <c r="J393" s="25">
        <v>469.06</v>
      </c>
      <c r="K393" s="25">
        <v>1515.15</v>
      </c>
      <c r="L393" s="25">
        <v>1351.3219999999999</v>
      </c>
      <c r="M393" s="25">
        <v>3048.08</v>
      </c>
      <c r="N393" s="25">
        <v>1768.96</v>
      </c>
      <c r="O393" s="25">
        <v>2991.47</v>
      </c>
      <c r="P393" s="25" t="e">
        <v>#N/A</v>
      </c>
      <c r="Q393" s="25">
        <v>2398.2600000000002</v>
      </c>
      <c r="R393" s="25">
        <v>3063.81</v>
      </c>
      <c r="S393" s="25">
        <v>252.57</v>
      </c>
      <c r="T393" s="25">
        <v>316.52</v>
      </c>
      <c r="U393" s="25">
        <v>1882.03</v>
      </c>
      <c r="V393" s="25">
        <v>689.03399999999999</v>
      </c>
      <c r="W393" s="25">
        <v>320.95999999999998</v>
      </c>
      <c r="X393" s="25">
        <v>354.81</v>
      </c>
      <c r="Y393" s="25">
        <v>366.31</v>
      </c>
      <c r="Z393" s="25">
        <v>426.02</v>
      </c>
      <c r="AA393" s="25">
        <v>247.73779999999999</v>
      </c>
      <c r="AB393" s="25">
        <v>300.76</v>
      </c>
      <c r="AC393" s="25">
        <v>328.93</v>
      </c>
      <c r="AD393" s="25">
        <v>384.91</v>
      </c>
      <c r="AE393" s="25">
        <v>469.06</v>
      </c>
      <c r="AF393" s="25">
        <v>1515.15</v>
      </c>
      <c r="AG393" s="25">
        <v>320.95999999999998</v>
      </c>
      <c r="AH393" s="25">
        <v>354.81</v>
      </c>
      <c r="AI393" s="25">
        <v>366.31</v>
      </c>
      <c r="AJ393" s="25">
        <v>426.02</v>
      </c>
    </row>
    <row r="394" spans="1:36" s="63" customFormat="1" x14ac:dyDescent="0.35">
      <c r="A394" s="64">
        <v>41394</v>
      </c>
      <c r="B394" s="25">
        <v>323.26</v>
      </c>
      <c r="C394" s="25">
        <v>358.88</v>
      </c>
      <c r="D394" s="25">
        <v>372.87</v>
      </c>
      <c r="E394" s="25">
        <v>435.15</v>
      </c>
      <c r="F394" s="25">
        <v>248.11349999999999</v>
      </c>
      <c r="G394" s="25">
        <v>301.89</v>
      </c>
      <c r="H394" s="25">
        <v>330.99</v>
      </c>
      <c r="I394" s="25">
        <v>390.83</v>
      </c>
      <c r="J394" s="25">
        <v>487.46</v>
      </c>
      <c r="K394" s="25">
        <v>1542.56</v>
      </c>
      <c r="L394" s="25">
        <v>1374.453</v>
      </c>
      <c r="M394" s="25">
        <v>3146.77</v>
      </c>
      <c r="N394" s="25">
        <v>1777.01</v>
      </c>
      <c r="O394" s="25">
        <v>3111.06</v>
      </c>
      <c r="P394" s="25" t="e">
        <v>#N/A</v>
      </c>
      <c r="Q394" s="25">
        <v>2422.58</v>
      </c>
      <c r="R394" s="25">
        <v>3186.46</v>
      </c>
      <c r="S394" s="25">
        <v>254.8</v>
      </c>
      <c r="T394" s="25">
        <v>317.79000000000002</v>
      </c>
      <c r="U394" s="25">
        <v>1892.04</v>
      </c>
      <c r="V394" s="25">
        <v>689.10699999999997</v>
      </c>
      <c r="W394" s="25">
        <v>323.26</v>
      </c>
      <c r="X394" s="25">
        <v>358.88</v>
      </c>
      <c r="Y394" s="25">
        <v>372.87</v>
      </c>
      <c r="Z394" s="25">
        <v>435.15</v>
      </c>
      <c r="AA394" s="25">
        <v>248.11349999999999</v>
      </c>
      <c r="AB394" s="25">
        <v>301.89</v>
      </c>
      <c r="AC394" s="25">
        <v>330.99</v>
      </c>
      <c r="AD394" s="25">
        <v>390.83</v>
      </c>
      <c r="AE394" s="25">
        <v>487.46</v>
      </c>
      <c r="AF394" s="25">
        <v>1542.56</v>
      </c>
      <c r="AG394" s="25">
        <v>323.26</v>
      </c>
      <c r="AH394" s="25">
        <v>358.88</v>
      </c>
      <c r="AI394" s="25">
        <v>372.87</v>
      </c>
      <c r="AJ394" s="25">
        <v>435.15</v>
      </c>
    </row>
    <row r="395" spans="1:36" s="63" customFormat="1" x14ac:dyDescent="0.35">
      <c r="A395" s="64">
        <v>41425</v>
      </c>
      <c r="B395" s="25">
        <v>318.17</v>
      </c>
      <c r="C395" s="25">
        <v>352.23</v>
      </c>
      <c r="D395" s="25">
        <v>364.08</v>
      </c>
      <c r="E395" s="25">
        <v>424.02</v>
      </c>
      <c r="F395" s="25">
        <v>247.7313</v>
      </c>
      <c r="G395" s="25">
        <v>299.17</v>
      </c>
      <c r="H395" s="25">
        <v>325.75</v>
      </c>
      <c r="I395" s="25">
        <v>378.54</v>
      </c>
      <c r="J395" s="25">
        <v>461.25</v>
      </c>
      <c r="K395" s="25">
        <v>1533.62</v>
      </c>
      <c r="L395" s="25">
        <v>1366.47</v>
      </c>
      <c r="M395" s="25">
        <v>3128.93</v>
      </c>
      <c r="N395" s="25">
        <v>1758.26</v>
      </c>
      <c r="O395" s="25">
        <v>2917.01</v>
      </c>
      <c r="P395" s="25" t="e">
        <v>#N/A</v>
      </c>
      <c r="Q395" s="25">
        <v>2389.12</v>
      </c>
      <c r="R395" s="25">
        <v>3032.33</v>
      </c>
      <c r="S395" s="25">
        <v>252.59</v>
      </c>
      <c r="T395" s="25">
        <v>315.77999999999997</v>
      </c>
      <c r="U395" s="25">
        <v>1863.03</v>
      </c>
      <c r="V395" s="25">
        <v>689.15700000000004</v>
      </c>
      <c r="W395" s="25">
        <v>318.17</v>
      </c>
      <c r="X395" s="25">
        <v>352.23</v>
      </c>
      <c r="Y395" s="25">
        <v>364.08</v>
      </c>
      <c r="Z395" s="25">
        <v>424.02</v>
      </c>
      <c r="AA395" s="25">
        <v>247.7313</v>
      </c>
      <c r="AB395" s="25">
        <v>299.17</v>
      </c>
      <c r="AC395" s="25">
        <v>325.75</v>
      </c>
      <c r="AD395" s="25">
        <v>378.54</v>
      </c>
      <c r="AE395" s="25">
        <v>461.25</v>
      </c>
      <c r="AF395" s="25">
        <v>1533.62</v>
      </c>
      <c r="AG395" s="25">
        <v>318.17</v>
      </c>
      <c r="AH395" s="25">
        <v>352.23</v>
      </c>
      <c r="AI395" s="25">
        <v>364.08</v>
      </c>
      <c r="AJ395" s="25">
        <v>424.02</v>
      </c>
    </row>
    <row r="396" spans="1:36" s="63" customFormat="1" x14ac:dyDescent="0.35">
      <c r="A396" s="64">
        <v>41455</v>
      </c>
      <c r="B396" s="25">
        <v>314.83</v>
      </c>
      <c r="C396" s="25">
        <v>345</v>
      </c>
      <c r="D396" s="25">
        <v>354.32</v>
      </c>
      <c r="E396" s="25">
        <v>409.55</v>
      </c>
      <c r="F396" s="25">
        <v>247.31880000000001</v>
      </c>
      <c r="G396" s="25">
        <v>296.61</v>
      </c>
      <c r="H396" s="25">
        <v>321.02</v>
      </c>
      <c r="I396" s="25">
        <v>370.13</v>
      </c>
      <c r="J396" s="25">
        <v>441.1</v>
      </c>
      <c r="K396" s="25">
        <v>1493.4</v>
      </c>
      <c r="L396" s="25">
        <v>1332.002</v>
      </c>
      <c r="M396" s="25">
        <v>2992.99</v>
      </c>
      <c r="N396" s="25">
        <v>1743.85</v>
      </c>
      <c r="O396" s="25">
        <v>2824.49</v>
      </c>
      <c r="P396" s="25" t="e">
        <v>#N/A</v>
      </c>
      <c r="Q396" s="25">
        <v>2341.23</v>
      </c>
      <c r="R396" s="25">
        <v>2887.83</v>
      </c>
      <c r="S396" s="25">
        <v>248.93</v>
      </c>
      <c r="T396" s="25">
        <v>313.98</v>
      </c>
      <c r="U396" s="25">
        <v>1845.11</v>
      </c>
      <c r="V396" s="25">
        <v>689.19600000000003</v>
      </c>
      <c r="W396" s="25">
        <v>314.83</v>
      </c>
      <c r="X396" s="25">
        <v>345</v>
      </c>
      <c r="Y396" s="25">
        <v>354.32</v>
      </c>
      <c r="Z396" s="25">
        <v>409.55</v>
      </c>
      <c r="AA396" s="25">
        <v>247.31880000000001</v>
      </c>
      <c r="AB396" s="25">
        <v>296.61</v>
      </c>
      <c r="AC396" s="25">
        <v>321.02</v>
      </c>
      <c r="AD396" s="25">
        <v>370.13</v>
      </c>
      <c r="AE396" s="25">
        <v>441.1</v>
      </c>
      <c r="AF396" s="25">
        <v>1493.4</v>
      </c>
      <c r="AG396" s="25">
        <v>314.83</v>
      </c>
      <c r="AH396" s="25">
        <v>345</v>
      </c>
      <c r="AI396" s="25">
        <v>354.32</v>
      </c>
      <c r="AJ396" s="25">
        <v>409.55</v>
      </c>
    </row>
    <row r="397" spans="1:36" s="63" customFormat="1" x14ac:dyDescent="0.35">
      <c r="A397" s="64">
        <v>41486</v>
      </c>
      <c r="B397" s="25">
        <v>314.58999999999997</v>
      </c>
      <c r="C397" s="25">
        <v>346.18</v>
      </c>
      <c r="D397" s="25">
        <v>357.14</v>
      </c>
      <c r="E397" s="25">
        <v>412.85</v>
      </c>
      <c r="F397" s="25">
        <v>247.85210000000001</v>
      </c>
      <c r="G397" s="25">
        <v>297.95</v>
      </c>
      <c r="H397" s="25">
        <v>321.57</v>
      </c>
      <c r="I397" s="25">
        <v>370.12</v>
      </c>
      <c r="J397" s="25">
        <v>439.91</v>
      </c>
      <c r="K397" s="25">
        <v>1521.71</v>
      </c>
      <c r="L397" s="25">
        <v>1358.33</v>
      </c>
      <c r="M397" s="25">
        <v>3005.26</v>
      </c>
      <c r="N397" s="25">
        <v>1745.97</v>
      </c>
      <c r="O397" s="25">
        <v>2772.08</v>
      </c>
      <c r="P397" s="25" t="e">
        <v>#N/A</v>
      </c>
      <c r="Q397" s="25">
        <v>2358.33</v>
      </c>
      <c r="R397" s="25">
        <v>2920.16</v>
      </c>
      <c r="S397" s="25">
        <v>250.21</v>
      </c>
      <c r="T397" s="25">
        <v>313.39999999999998</v>
      </c>
      <c r="U397" s="25">
        <v>1843.45</v>
      </c>
      <c r="V397" s="25">
        <v>689.25400000000002</v>
      </c>
      <c r="W397" s="25">
        <v>314.58999999999997</v>
      </c>
      <c r="X397" s="25">
        <v>346.18</v>
      </c>
      <c r="Y397" s="25">
        <v>357.14</v>
      </c>
      <c r="Z397" s="25">
        <v>412.85</v>
      </c>
      <c r="AA397" s="25">
        <v>247.85210000000001</v>
      </c>
      <c r="AB397" s="25">
        <v>297.95</v>
      </c>
      <c r="AC397" s="25">
        <v>321.57</v>
      </c>
      <c r="AD397" s="25">
        <v>370.12</v>
      </c>
      <c r="AE397" s="25">
        <v>439.91</v>
      </c>
      <c r="AF397" s="25">
        <v>1521.71</v>
      </c>
      <c r="AG397" s="25">
        <v>314.58999999999997</v>
      </c>
      <c r="AH397" s="25">
        <v>346.18</v>
      </c>
      <c r="AI397" s="25">
        <v>357.14</v>
      </c>
      <c r="AJ397" s="25">
        <v>412.85</v>
      </c>
    </row>
    <row r="398" spans="1:36" s="63" customFormat="1" x14ac:dyDescent="0.35">
      <c r="A398" s="64">
        <v>41517</v>
      </c>
      <c r="B398" s="25">
        <v>313.33</v>
      </c>
      <c r="C398" s="25">
        <v>343.92</v>
      </c>
      <c r="D398" s="25">
        <v>354.55</v>
      </c>
      <c r="E398" s="25">
        <v>408.81</v>
      </c>
      <c r="F398" s="25">
        <v>247.64840000000001</v>
      </c>
      <c r="G398" s="25">
        <v>296.69</v>
      </c>
      <c r="H398" s="25">
        <v>319.63</v>
      </c>
      <c r="I398" s="25">
        <v>367.83</v>
      </c>
      <c r="J398" s="25">
        <v>435.32</v>
      </c>
      <c r="K398" s="25">
        <v>1512.46</v>
      </c>
      <c r="L398" s="25">
        <v>1350.95</v>
      </c>
      <c r="M398" s="25">
        <v>2951.66</v>
      </c>
      <c r="N398" s="25">
        <v>1738.07</v>
      </c>
      <c r="O398" s="25">
        <v>2751.33</v>
      </c>
      <c r="P398" s="25" t="e">
        <v>#N/A</v>
      </c>
      <c r="Q398" s="25">
        <v>2344.7800000000002</v>
      </c>
      <c r="R398" s="25">
        <v>2889.35</v>
      </c>
      <c r="S398" s="25">
        <v>249.19</v>
      </c>
      <c r="T398" s="25">
        <v>312.75</v>
      </c>
      <c r="U398" s="25">
        <v>1838.18</v>
      </c>
      <c r="V398" s="25">
        <v>689.28800000000001</v>
      </c>
      <c r="W398" s="25">
        <v>313.33</v>
      </c>
      <c r="X398" s="25">
        <v>343.92</v>
      </c>
      <c r="Y398" s="25">
        <v>354.55</v>
      </c>
      <c r="Z398" s="25">
        <v>408.81</v>
      </c>
      <c r="AA398" s="25">
        <v>247.64840000000001</v>
      </c>
      <c r="AB398" s="25">
        <v>296.69</v>
      </c>
      <c r="AC398" s="25">
        <v>319.63</v>
      </c>
      <c r="AD398" s="25">
        <v>367.83</v>
      </c>
      <c r="AE398" s="25">
        <v>435.32</v>
      </c>
      <c r="AF398" s="25">
        <v>1512.46</v>
      </c>
      <c r="AG398" s="25">
        <v>313.33</v>
      </c>
      <c r="AH398" s="25">
        <v>343.92</v>
      </c>
      <c r="AI398" s="25">
        <v>354.55</v>
      </c>
      <c r="AJ398" s="25">
        <v>408.81</v>
      </c>
    </row>
    <row r="399" spans="1:36" s="63" customFormat="1" x14ac:dyDescent="0.35">
      <c r="A399" s="64">
        <v>41547</v>
      </c>
      <c r="B399" s="25">
        <v>316.42</v>
      </c>
      <c r="C399" s="25">
        <v>346.6</v>
      </c>
      <c r="D399" s="25">
        <v>357.24</v>
      </c>
      <c r="E399" s="25">
        <v>412.75</v>
      </c>
      <c r="F399" s="25">
        <v>248.3382</v>
      </c>
      <c r="G399" s="25">
        <v>299.37</v>
      </c>
      <c r="H399" s="25">
        <v>323.57</v>
      </c>
      <c r="I399" s="25">
        <v>373.44</v>
      </c>
      <c r="J399" s="25">
        <v>439.69</v>
      </c>
      <c r="K399" s="25">
        <v>1527.48</v>
      </c>
      <c r="L399" s="25">
        <v>1364.492</v>
      </c>
      <c r="M399" s="25">
        <v>2975.51</v>
      </c>
      <c r="N399" s="25">
        <v>1750.94</v>
      </c>
      <c r="O399" s="25">
        <v>2761.52</v>
      </c>
      <c r="P399" s="25" t="e">
        <v>#N/A</v>
      </c>
      <c r="Q399" s="25">
        <v>2367.0100000000002</v>
      </c>
      <c r="R399" s="25">
        <v>2889.18</v>
      </c>
      <c r="S399" s="25">
        <v>251.47</v>
      </c>
      <c r="T399" s="25">
        <v>314.5</v>
      </c>
      <c r="U399" s="25">
        <v>1864.06</v>
      </c>
      <c r="V399" s="25">
        <v>689.32</v>
      </c>
      <c r="W399" s="25">
        <v>316.42</v>
      </c>
      <c r="X399" s="25">
        <v>346.6</v>
      </c>
      <c r="Y399" s="25">
        <v>357.24</v>
      </c>
      <c r="Z399" s="25">
        <v>412.75</v>
      </c>
      <c r="AA399" s="25">
        <v>248.3382</v>
      </c>
      <c r="AB399" s="25">
        <v>299.37</v>
      </c>
      <c r="AC399" s="25">
        <v>323.57</v>
      </c>
      <c r="AD399" s="25">
        <v>373.44</v>
      </c>
      <c r="AE399" s="25">
        <v>439.69</v>
      </c>
      <c r="AF399" s="25">
        <v>1527.48</v>
      </c>
      <c r="AG399" s="25">
        <v>316.42</v>
      </c>
      <c r="AH399" s="25">
        <v>346.6</v>
      </c>
      <c r="AI399" s="25">
        <v>357.24</v>
      </c>
      <c r="AJ399" s="25">
        <v>412.75</v>
      </c>
    </row>
    <row r="400" spans="1:36" s="63" customFormat="1" x14ac:dyDescent="0.35">
      <c r="A400" s="64">
        <v>41578</v>
      </c>
      <c r="B400" s="25">
        <v>318.20999999999998</v>
      </c>
      <c r="C400" s="25">
        <v>349.57</v>
      </c>
      <c r="D400" s="25">
        <v>362.1</v>
      </c>
      <c r="E400" s="25">
        <v>420.18</v>
      </c>
      <c r="F400" s="25">
        <v>248.7818</v>
      </c>
      <c r="G400" s="25">
        <v>301.05</v>
      </c>
      <c r="H400" s="25">
        <v>326.02999999999997</v>
      </c>
      <c r="I400" s="25">
        <v>377.32</v>
      </c>
      <c r="J400" s="25">
        <v>447.62</v>
      </c>
      <c r="K400" s="25">
        <v>1565.75</v>
      </c>
      <c r="L400" s="25">
        <v>1397.8824999999999</v>
      </c>
      <c r="M400" s="25">
        <v>3083.05</v>
      </c>
      <c r="N400" s="25">
        <v>1757.55</v>
      </c>
      <c r="O400" s="25">
        <v>2798.28</v>
      </c>
      <c r="P400" s="25" t="e">
        <v>#N/A</v>
      </c>
      <c r="Q400" s="25">
        <v>2393.4299999999998</v>
      </c>
      <c r="R400" s="25">
        <v>2960.35</v>
      </c>
      <c r="S400" s="25">
        <v>253.27</v>
      </c>
      <c r="T400" s="25">
        <v>315.52</v>
      </c>
      <c r="U400" s="25">
        <v>1876.76</v>
      </c>
      <c r="V400" s="25">
        <v>689.29399999999998</v>
      </c>
      <c r="W400" s="25">
        <v>318.20999999999998</v>
      </c>
      <c r="X400" s="25">
        <v>349.57</v>
      </c>
      <c r="Y400" s="25">
        <v>362.1</v>
      </c>
      <c r="Z400" s="25">
        <v>420.18</v>
      </c>
      <c r="AA400" s="25">
        <v>248.7818</v>
      </c>
      <c r="AB400" s="25">
        <v>301.05</v>
      </c>
      <c r="AC400" s="25">
        <v>326.02999999999997</v>
      </c>
      <c r="AD400" s="25">
        <v>377.32</v>
      </c>
      <c r="AE400" s="25">
        <v>447.62</v>
      </c>
      <c r="AF400" s="25">
        <v>1565.75</v>
      </c>
      <c r="AG400" s="25">
        <v>318.20999999999998</v>
      </c>
      <c r="AH400" s="25">
        <v>349.57</v>
      </c>
      <c r="AI400" s="25">
        <v>362.1</v>
      </c>
      <c r="AJ400" s="25">
        <v>420.18</v>
      </c>
    </row>
    <row r="401" spans="1:36" s="63" customFormat="1" x14ac:dyDescent="0.35">
      <c r="A401" s="64">
        <v>41608</v>
      </c>
      <c r="B401" s="25">
        <v>316.89</v>
      </c>
      <c r="C401" s="25">
        <v>349.43</v>
      </c>
      <c r="D401" s="25">
        <v>361.46</v>
      </c>
      <c r="E401" s="25">
        <v>418.33</v>
      </c>
      <c r="F401" s="25">
        <v>249.1328</v>
      </c>
      <c r="G401" s="25">
        <v>301.77</v>
      </c>
      <c r="H401" s="25">
        <v>325.55</v>
      </c>
      <c r="I401" s="25">
        <v>374.52</v>
      </c>
      <c r="J401" s="25">
        <v>440.36</v>
      </c>
      <c r="K401" s="25">
        <v>1573.7</v>
      </c>
      <c r="L401" s="25">
        <v>1405.2429999999999</v>
      </c>
      <c r="M401" s="25">
        <v>3087.18</v>
      </c>
      <c r="N401" s="25">
        <v>1756.5</v>
      </c>
      <c r="O401" s="25">
        <v>2729.28</v>
      </c>
      <c r="P401" s="25" t="e">
        <v>#N/A</v>
      </c>
      <c r="Q401" s="25">
        <v>2395.6799999999998</v>
      </c>
      <c r="R401" s="25">
        <v>2931.33</v>
      </c>
      <c r="S401" s="25">
        <v>253.54</v>
      </c>
      <c r="T401" s="25">
        <v>316.2</v>
      </c>
      <c r="U401" s="25">
        <v>1865.08</v>
      </c>
      <c r="V401" s="25">
        <v>689.33500000000004</v>
      </c>
      <c r="W401" s="25">
        <v>316.89</v>
      </c>
      <c r="X401" s="25">
        <v>349.43</v>
      </c>
      <c r="Y401" s="25">
        <v>361.46</v>
      </c>
      <c r="Z401" s="25">
        <v>418.33</v>
      </c>
      <c r="AA401" s="25">
        <v>249.1328</v>
      </c>
      <c r="AB401" s="25">
        <v>301.77</v>
      </c>
      <c r="AC401" s="25">
        <v>325.55</v>
      </c>
      <c r="AD401" s="25">
        <v>374.52</v>
      </c>
      <c r="AE401" s="25">
        <v>440.36</v>
      </c>
      <c r="AF401" s="25">
        <v>1573.7</v>
      </c>
      <c r="AG401" s="25">
        <v>316.89</v>
      </c>
      <c r="AH401" s="25">
        <v>349.43</v>
      </c>
      <c r="AI401" s="25">
        <v>361.46</v>
      </c>
      <c r="AJ401" s="25">
        <v>418.33</v>
      </c>
    </row>
    <row r="402" spans="1:36" s="63" customFormat="1" x14ac:dyDescent="0.35">
      <c r="A402" s="64">
        <v>41639</v>
      </c>
      <c r="B402" s="25">
        <v>314.68</v>
      </c>
      <c r="C402" s="25">
        <v>347.37</v>
      </c>
      <c r="D402" s="25">
        <v>360.44</v>
      </c>
      <c r="E402" s="25">
        <v>418.3</v>
      </c>
      <c r="F402" s="25">
        <v>248.85990000000001</v>
      </c>
      <c r="G402" s="25">
        <v>299.85000000000002</v>
      </c>
      <c r="H402" s="25">
        <v>323.23</v>
      </c>
      <c r="I402" s="25">
        <v>371.46</v>
      </c>
      <c r="J402" s="25">
        <v>437.31</v>
      </c>
      <c r="K402" s="25">
        <v>1582.19</v>
      </c>
      <c r="L402" s="25">
        <v>1412.6110000000001</v>
      </c>
      <c r="M402" s="25">
        <v>3112.84</v>
      </c>
      <c r="N402" s="25">
        <v>1742.78</v>
      </c>
      <c r="O402" s="25">
        <v>2676.43</v>
      </c>
      <c r="P402" s="25" t="e">
        <v>#N/A</v>
      </c>
      <c r="Q402" s="25">
        <v>2386.4899999999998</v>
      </c>
      <c r="R402" s="25">
        <v>2943.99</v>
      </c>
      <c r="S402" s="25">
        <v>252.81</v>
      </c>
      <c r="T402" s="25">
        <v>315.5</v>
      </c>
      <c r="U402" s="25">
        <v>1856.28</v>
      </c>
      <c r="V402" s="25">
        <v>689.42499999999995</v>
      </c>
      <c r="W402" s="25">
        <v>314.68</v>
      </c>
      <c r="X402" s="25">
        <v>347.37</v>
      </c>
      <c r="Y402" s="25">
        <v>360.44</v>
      </c>
      <c r="Z402" s="25">
        <v>418.3</v>
      </c>
      <c r="AA402" s="25">
        <v>248.85990000000001</v>
      </c>
      <c r="AB402" s="25">
        <v>299.85000000000002</v>
      </c>
      <c r="AC402" s="25">
        <v>323.23</v>
      </c>
      <c r="AD402" s="25">
        <v>371.46</v>
      </c>
      <c r="AE402" s="25">
        <v>437.31</v>
      </c>
      <c r="AF402" s="25">
        <v>1582.19</v>
      </c>
      <c r="AG402" s="25">
        <v>314.68</v>
      </c>
      <c r="AH402" s="25">
        <v>347.37</v>
      </c>
      <c r="AI402" s="25">
        <v>360.44</v>
      </c>
      <c r="AJ402" s="25">
        <v>418.3</v>
      </c>
    </row>
    <row r="403" spans="1:36" s="63" customFormat="1" x14ac:dyDescent="0.35">
      <c r="A403" s="64">
        <v>41670</v>
      </c>
      <c r="B403" s="25">
        <v>319.08999999999997</v>
      </c>
      <c r="C403" s="25">
        <v>352.63</v>
      </c>
      <c r="D403" s="25">
        <v>366.83</v>
      </c>
      <c r="E403" s="25">
        <v>425.26</v>
      </c>
      <c r="F403" s="25">
        <v>249.38820000000001</v>
      </c>
      <c r="G403" s="25">
        <v>302.39</v>
      </c>
      <c r="H403" s="25">
        <v>327.35000000000002</v>
      </c>
      <c r="I403" s="25">
        <v>378.78</v>
      </c>
      <c r="J403" s="25">
        <v>452.31</v>
      </c>
      <c r="K403" s="25">
        <v>1593.29</v>
      </c>
      <c r="L403" s="25">
        <v>1421.905</v>
      </c>
      <c r="M403" s="25">
        <v>3159.45</v>
      </c>
      <c r="N403" s="25">
        <v>1757.63</v>
      </c>
      <c r="O403" s="25">
        <v>2824.42</v>
      </c>
      <c r="P403" s="25" t="e">
        <v>#N/A</v>
      </c>
      <c r="Q403" s="25">
        <v>2415.46</v>
      </c>
      <c r="R403" s="25">
        <v>3044.77</v>
      </c>
      <c r="S403" s="25">
        <v>254.88</v>
      </c>
      <c r="T403" s="25">
        <v>316.89999999999998</v>
      </c>
      <c r="U403" s="25">
        <v>1885.3</v>
      </c>
      <c r="V403" s="25">
        <v>689.471</v>
      </c>
      <c r="W403" s="25">
        <v>319.08999999999997</v>
      </c>
      <c r="X403" s="25">
        <v>352.63</v>
      </c>
      <c r="Y403" s="25">
        <v>366.83</v>
      </c>
      <c r="Z403" s="25">
        <v>425.26</v>
      </c>
      <c r="AA403" s="25">
        <v>249.38820000000001</v>
      </c>
      <c r="AB403" s="25">
        <v>302.39</v>
      </c>
      <c r="AC403" s="25">
        <v>327.35000000000002</v>
      </c>
      <c r="AD403" s="25">
        <v>378.78</v>
      </c>
      <c r="AE403" s="25">
        <v>452.31</v>
      </c>
      <c r="AF403" s="25">
        <v>1593.29</v>
      </c>
      <c r="AG403" s="25">
        <v>319.08999999999997</v>
      </c>
      <c r="AH403" s="25">
        <v>352.63</v>
      </c>
      <c r="AI403" s="25">
        <v>366.83</v>
      </c>
      <c r="AJ403" s="25">
        <v>425.26</v>
      </c>
    </row>
    <row r="404" spans="1:36" s="63" customFormat="1" x14ac:dyDescent="0.35">
      <c r="A404" s="64">
        <v>41698</v>
      </c>
      <c r="B404" s="25">
        <v>320.08</v>
      </c>
      <c r="C404" s="25">
        <v>354.76</v>
      </c>
      <c r="D404" s="25">
        <v>370.27</v>
      </c>
      <c r="E404" s="25">
        <v>431.56</v>
      </c>
      <c r="F404" s="25">
        <v>249.75659999999999</v>
      </c>
      <c r="G404" s="25">
        <v>303.54000000000002</v>
      </c>
      <c r="H404" s="25">
        <v>329</v>
      </c>
      <c r="I404" s="25">
        <v>380.85</v>
      </c>
      <c r="J404" s="25">
        <v>458.25</v>
      </c>
      <c r="K404" s="25">
        <v>1625.52</v>
      </c>
      <c r="L404" s="25">
        <v>1449.326</v>
      </c>
      <c r="M404" s="25">
        <v>3280.4</v>
      </c>
      <c r="N404" s="25">
        <v>1761.18</v>
      </c>
      <c r="O404" s="25">
        <v>2847.77</v>
      </c>
      <c r="P404" s="25" t="e">
        <v>#N/A</v>
      </c>
      <c r="Q404" s="25">
        <v>2431.7199999999998</v>
      </c>
      <c r="R404" s="25">
        <v>3105.63</v>
      </c>
      <c r="S404" s="25">
        <v>256.33999999999997</v>
      </c>
      <c r="T404" s="25">
        <v>317.64</v>
      </c>
      <c r="U404" s="25">
        <v>1891.79</v>
      </c>
      <c r="V404" s="25">
        <v>689.47500000000002</v>
      </c>
      <c r="W404" s="25">
        <v>320.08</v>
      </c>
      <c r="X404" s="25">
        <v>354.76</v>
      </c>
      <c r="Y404" s="25">
        <v>370.27</v>
      </c>
      <c r="Z404" s="25">
        <v>431.56</v>
      </c>
      <c r="AA404" s="25">
        <v>249.75659999999999</v>
      </c>
      <c r="AB404" s="25">
        <v>303.54000000000002</v>
      </c>
      <c r="AC404" s="25">
        <v>329</v>
      </c>
      <c r="AD404" s="25">
        <v>380.85</v>
      </c>
      <c r="AE404" s="25">
        <v>458.25</v>
      </c>
      <c r="AF404" s="25">
        <v>1625.52</v>
      </c>
      <c r="AG404" s="25">
        <v>320.08</v>
      </c>
      <c r="AH404" s="25">
        <v>354.76</v>
      </c>
      <c r="AI404" s="25">
        <v>370.27</v>
      </c>
      <c r="AJ404" s="25">
        <v>431.56</v>
      </c>
    </row>
    <row r="405" spans="1:36" s="63" customFormat="1" x14ac:dyDescent="0.35">
      <c r="A405" s="64">
        <v>41729</v>
      </c>
      <c r="B405" s="25">
        <v>319.14999999999998</v>
      </c>
      <c r="C405" s="25">
        <v>354.52</v>
      </c>
      <c r="D405" s="25">
        <v>370.08</v>
      </c>
      <c r="E405" s="25">
        <v>433.3</v>
      </c>
      <c r="F405" s="25">
        <v>249.52610000000001</v>
      </c>
      <c r="G405" s="25">
        <v>302.18</v>
      </c>
      <c r="H405" s="25">
        <v>327.68</v>
      </c>
      <c r="I405" s="25">
        <v>379.59</v>
      </c>
      <c r="J405" s="25">
        <v>460.69</v>
      </c>
      <c r="K405" s="25">
        <v>1629.36</v>
      </c>
      <c r="L405" s="25">
        <v>1452.547</v>
      </c>
      <c r="M405" s="25">
        <v>3296.88</v>
      </c>
      <c r="N405" s="25">
        <v>1754.03</v>
      </c>
      <c r="O405" s="25">
        <v>2866.52</v>
      </c>
      <c r="P405" s="25" t="e">
        <v>#N/A</v>
      </c>
      <c r="Q405" s="25">
        <v>2427.9499999999998</v>
      </c>
      <c r="R405" s="25">
        <v>3125.53</v>
      </c>
      <c r="S405" s="25">
        <v>256.07</v>
      </c>
      <c r="T405" s="25">
        <v>317.19</v>
      </c>
      <c r="U405" s="25">
        <v>1885.71</v>
      </c>
      <c r="V405" s="25">
        <v>689.50400000000002</v>
      </c>
      <c r="W405" s="25">
        <v>319.14999999999998</v>
      </c>
      <c r="X405" s="25">
        <v>354.52</v>
      </c>
      <c r="Y405" s="25">
        <v>370.08</v>
      </c>
      <c r="Z405" s="25">
        <v>433.3</v>
      </c>
      <c r="AA405" s="25">
        <v>249.52610000000001</v>
      </c>
      <c r="AB405" s="25">
        <v>302.18</v>
      </c>
      <c r="AC405" s="25">
        <v>327.68</v>
      </c>
      <c r="AD405" s="25">
        <v>379.59</v>
      </c>
      <c r="AE405" s="25">
        <v>460.69</v>
      </c>
      <c r="AF405" s="25">
        <v>1629.36</v>
      </c>
      <c r="AG405" s="25">
        <v>319.14999999999998</v>
      </c>
      <c r="AH405" s="25">
        <v>354.52</v>
      </c>
      <c r="AI405" s="25">
        <v>370.08</v>
      </c>
      <c r="AJ405" s="25">
        <v>433.3</v>
      </c>
    </row>
    <row r="406" spans="1:36" s="63" customFormat="1" x14ac:dyDescent="0.35">
      <c r="A406" s="64">
        <v>41759</v>
      </c>
      <c r="B406" s="25">
        <v>321.39</v>
      </c>
      <c r="C406" s="25">
        <v>357.36</v>
      </c>
      <c r="D406" s="25">
        <v>374</v>
      </c>
      <c r="E406" s="25">
        <v>439.88</v>
      </c>
      <c r="F406" s="25">
        <v>249.9315</v>
      </c>
      <c r="G406" s="25">
        <v>303.72000000000003</v>
      </c>
      <c r="H406" s="25">
        <v>330.23</v>
      </c>
      <c r="I406" s="25">
        <v>383.78</v>
      </c>
      <c r="J406" s="25">
        <v>470.16</v>
      </c>
      <c r="K406" s="25">
        <v>1639.68</v>
      </c>
      <c r="L406" s="25">
        <v>1460.518</v>
      </c>
      <c r="M406" s="25">
        <v>3369.58</v>
      </c>
      <c r="N406" s="25">
        <v>1760.41</v>
      </c>
      <c r="O406" s="25">
        <v>2923.77</v>
      </c>
      <c r="P406" s="25" t="e">
        <v>#N/A</v>
      </c>
      <c r="Q406" s="25">
        <v>2447.14</v>
      </c>
      <c r="R406" s="25">
        <v>3195.4</v>
      </c>
      <c r="S406" s="25">
        <v>257.29000000000002</v>
      </c>
      <c r="T406" s="25">
        <v>318.27999999999997</v>
      </c>
      <c r="U406" s="25">
        <v>1903.14</v>
      </c>
      <c r="V406" s="25">
        <v>689.53300000000002</v>
      </c>
      <c r="W406" s="25">
        <v>321.39</v>
      </c>
      <c r="X406" s="25">
        <v>357.36</v>
      </c>
      <c r="Y406" s="25">
        <v>374</v>
      </c>
      <c r="Z406" s="25">
        <v>439.88</v>
      </c>
      <c r="AA406" s="25">
        <v>249.9315</v>
      </c>
      <c r="AB406" s="25">
        <v>303.72000000000003</v>
      </c>
      <c r="AC406" s="25">
        <v>330.23</v>
      </c>
      <c r="AD406" s="25">
        <v>383.78</v>
      </c>
      <c r="AE406" s="25">
        <v>470.16</v>
      </c>
      <c r="AF406" s="25">
        <v>1639.68</v>
      </c>
      <c r="AG406" s="25">
        <v>321.39</v>
      </c>
      <c r="AH406" s="25">
        <v>357.36</v>
      </c>
      <c r="AI406" s="25">
        <v>374</v>
      </c>
      <c r="AJ406" s="25">
        <v>439.88</v>
      </c>
    </row>
    <row r="407" spans="1:36" s="63" customFormat="1" x14ac:dyDescent="0.35">
      <c r="A407" s="64">
        <v>41790</v>
      </c>
      <c r="B407" s="25">
        <v>324.69</v>
      </c>
      <c r="C407" s="25">
        <v>361.25</v>
      </c>
      <c r="D407" s="25">
        <v>378.92</v>
      </c>
      <c r="E407" s="25">
        <v>447.18</v>
      </c>
      <c r="F407" s="25">
        <v>250.45689999999999</v>
      </c>
      <c r="G407" s="25">
        <v>306</v>
      </c>
      <c r="H407" s="25">
        <v>334.15</v>
      </c>
      <c r="I407" s="25">
        <v>389.69</v>
      </c>
      <c r="J407" s="25">
        <v>482</v>
      </c>
      <c r="K407" s="25">
        <v>1654.77</v>
      </c>
      <c r="L407" s="25">
        <v>1472.461</v>
      </c>
      <c r="M407" s="25">
        <v>3462.94</v>
      </c>
      <c r="N407" s="25">
        <v>1772.49</v>
      </c>
      <c r="O407" s="25">
        <v>3007.86</v>
      </c>
      <c r="P407" s="25" t="e">
        <v>#N/A</v>
      </c>
      <c r="Q407" s="25">
        <v>2472.1799999999998</v>
      </c>
      <c r="R407" s="25">
        <v>3266.95</v>
      </c>
      <c r="S407" s="25">
        <v>258.95999999999998</v>
      </c>
      <c r="T407" s="25">
        <v>319.52</v>
      </c>
      <c r="U407" s="25">
        <v>1926.04</v>
      </c>
      <c r="V407" s="25">
        <v>689.53700000000003</v>
      </c>
      <c r="W407" s="25">
        <v>324.69</v>
      </c>
      <c r="X407" s="25">
        <v>361.25</v>
      </c>
      <c r="Y407" s="25">
        <v>378.92</v>
      </c>
      <c r="Z407" s="25">
        <v>447.18</v>
      </c>
      <c r="AA407" s="25">
        <v>250.45689999999999</v>
      </c>
      <c r="AB407" s="25">
        <v>306</v>
      </c>
      <c r="AC407" s="25">
        <v>334.15</v>
      </c>
      <c r="AD407" s="25">
        <v>389.69</v>
      </c>
      <c r="AE407" s="25">
        <v>482</v>
      </c>
      <c r="AF407" s="25">
        <v>1654.77</v>
      </c>
      <c r="AG407" s="25">
        <v>324.69</v>
      </c>
      <c r="AH407" s="25">
        <v>361.25</v>
      </c>
      <c r="AI407" s="25">
        <v>378.92</v>
      </c>
      <c r="AJ407" s="25">
        <v>447.18</v>
      </c>
    </row>
    <row r="408" spans="1:36" s="63" customFormat="1" x14ac:dyDescent="0.35">
      <c r="A408" s="64">
        <v>41820</v>
      </c>
      <c r="B408" s="25">
        <v>324.81</v>
      </c>
      <c r="C408" s="25">
        <v>361.09</v>
      </c>
      <c r="D408" s="25">
        <v>379.12</v>
      </c>
      <c r="E408" s="25">
        <v>448</v>
      </c>
      <c r="F408" s="25">
        <v>250.363</v>
      </c>
      <c r="G408" s="25">
        <v>305.92</v>
      </c>
      <c r="H408" s="25">
        <v>334.48</v>
      </c>
      <c r="I408" s="25">
        <v>390.3</v>
      </c>
      <c r="J408" s="25">
        <v>482.43</v>
      </c>
      <c r="K408" s="25">
        <v>1668.59</v>
      </c>
      <c r="L408" s="25">
        <v>1484.0540000000001</v>
      </c>
      <c r="M408" s="25">
        <v>3519.24</v>
      </c>
      <c r="N408" s="25">
        <v>1770.15</v>
      </c>
      <c r="O408" s="25">
        <v>3001.26</v>
      </c>
      <c r="P408" s="25" t="e">
        <v>#N/A</v>
      </c>
      <c r="Q408" s="25">
        <v>2472.65</v>
      </c>
      <c r="R408" s="25">
        <v>3274.31</v>
      </c>
      <c r="S408" s="25">
        <v>259.43</v>
      </c>
      <c r="T408" s="25">
        <v>319.63</v>
      </c>
      <c r="U408" s="25">
        <v>1931.09</v>
      </c>
      <c r="V408" s="25">
        <v>689.57299999999998</v>
      </c>
      <c r="W408" s="25">
        <v>324.81</v>
      </c>
      <c r="X408" s="25">
        <v>361.09</v>
      </c>
      <c r="Y408" s="25">
        <v>379.12</v>
      </c>
      <c r="Z408" s="25">
        <v>448</v>
      </c>
      <c r="AA408" s="25">
        <v>250.363</v>
      </c>
      <c r="AB408" s="25">
        <v>305.92</v>
      </c>
      <c r="AC408" s="25">
        <v>334.48</v>
      </c>
      <c r="AD408" s="25">
        <v>390.3</v>
      </c>
      <c r="AE408" s="25">
        <v>482.43</v>
      </c>
      <c r="AF408" s="25">
        <v>1668.59</v>
      </c>
      <c r="AG408" s="25">
        <v>324.81</v>
      </c>
      <c r="AH408" s="25">
        <v>361.09</v>
      </c>
      <c r="AI408" s="25">
        <v>379.12</v>
      </c>
      <c r="AJ408" s="25">
        <v>448</v>
      </c>
    </row>
    <row r="409" spans="1:36" s="63" customFormat="1" x14ac:dyDescent="0.35">
      <c r="A409" s="64">
        <v>41851</v>
      </c>
      <c r="B409" s="25">
        <v>323.70999999999998</v>
      </c>
      <c r="C409" s="25">
        <v>360.83</v>
      </c>
      <c r="D409" s="25">
        <v>378.91</v>
      </c>
      <c r="E409" s="25">
        <v>448</v>
      </c>
      <c r="F409" s="25">
        <v>250.19499999999999</v>
      </c>
      <c r="G409" s="25">
        <v>304.73</v>
      </c>
      <c r="H409" s="25">
        <v>332.97</v>
      </c>
      <c r="I409" s="25">
        <v>388.34</v>
      </c>
      <c r="J409" s="25">
        <v>484.1</v>
      </c>
      <c r="K409" s="25">
        <v>1646.34</v>
      </c>
      <c r="L409" s="25">
        <v>1463.8820000000001</v>
      </c>
      <c r="M409" s="25">
        <v>3488.3</v>
      </c>
      <c r="N409" s="25">
        <v>1765.53</v>
      </c>
      <c r="O409" s="25">
        <v>3017.8</v>
      </c>
      <c r="P409" s="25" t="e">
        <v>#N/A</v>
      </c>
      <c r="Q409" s="25">
        <v>2468.9499999999998</v>
      </c>
      <c r="R409" s="25">
        <v>3280.16</v>
      </c>
      <c r="S409" s="25">
        <v>258.81</v>
      </c>
      <c r="T409" s="25">
        <v>319.12</v>
      </c>
      <c r="U409" s="25">
        <v>1919.76</v>
      </c>
      <c r="V409" s="25">
        <v>689.59299999999996</v>
      </c>
      <c r="W409" s="25">
        <v>323.70999999999998</v>
      </c>
      <c r="X409" s="25">
        <v>360.83</v>
      </c>
      <c r="Y409" s="25">
        <v>378.91</v>
      </c>
      <c r="Z409" s="25">
        <v>448</v>
      </c>
      <c r="AA409" s="25">
        <v>250.19499999999999</v>
      </c>
      <c r="AB409" s="25">
        <v>304.73</v>
      </c>
      <c r="AC409" s="25">
        <v>332.97</v>
      </c>
      <c r="AD409" s="25">
        <v>388.34</v>
      </c>
      <c r="AE409" s="25">
        <v>484.1</v>
      </c>
      <c r="AF409" s="25">
        <v>1646.34</v>
      </c>
      <c r="AG409" s="25">
        <v>323.70999999999998</v>
      </c>
      <c r="AH409" s="25">
        <v>360.83</v>
      </c>
      <c r="AI409" s="25">
        <v>378.91</v>
      </c>
      <c r="AJ409" s="25">
        <v>448</v>
      </c>
    </row>
    <row r="410" spans="1:36" s="63" customFormat="1" x14ac:dyDescent="0.35">
      <c r="A410" s="64">
        <v>41882</v>
      </c>
      <c r="B410" s="25">
        <v>326.83999999999997</v>
      </c>
      <c r="C410" s="25">
        <v>364.97</v>
      </c>
      <c r="D410" s="25">
        <v>384.32</v>
      </c>
      <c r="E410" s="25">
        <v>455.12</v>
      </c>
      <c r="F410" s="25">
        <v>250.64429999999999</v>
      </c>
      <c r="G410" s="25">
        <v>306.55</v>
      </c>
      <c r="H410" s="25">
        <v>335.97</v>
      </c>
      <c r="I410" s="25">
        <v>393.71</v>
      </c>
      <c r="J410" s="25">
        <v>500.02</v>
      </c>
      <c r="K410" s="25">
        <v>1672.43</v>
      </c>
      <c r="L410" s="25">
        <v>1486.3430000000001</v>
      </c>
      <c r="M410" s="25">
        <v>3575.86</v>
      </c>
      <c r="N410" s="25">
        <v>1776.8</v>
      </c>
      <c r="O410" s="25">
        <v>3140.23</v>
      </c>
      <c r="P410" s="25" t="e">
        <v>#N/A</v>
      </c>
      <c r="Q410" s="25">
        <v>2490.16</v>
      </c>
      <c r="R410" s="25">
        <v>3374.85</v>
      </c>
      <c r="S410" s="25">
        <v>260.2</v>
      </c>
      <c r="T410" s="25">
        <v>320.14999999999998</v>
      </c>
      <c r="U410" s="25">
        <v>1937.74</v>
      </c>
      <c r="V410" s="25">
        <v>689.61500000000001</v>
      </c>
      <c r="W410" s="25">
        <v>326.83999999999997</v>
      </c>
      <c r="X410" s="25">
        <v>364.97</v>
      </c>
      <c r="Y410" s="25">
        <v>384.32</v>
      </c>
      <c r="Z410" s="25">
        <v>455.12</v>
      </c>
      <c r="AA410" s="25">
        <v>250.64429999999999</v>
      </c>
      <c r="AB410" s="25">
        <v>306.55</v>
      </c>
      <c r="AC410" s="25">
        <v>335.97</v>
      </c>
      <c r="AD410" s="25">
        <v>393.71</v>
      </c>
      <c r="AE410" s="25">
        <v>500.02</v>
      </c>
      <c r="AF410" s="25">
        <v>1672.43</v>
      </c>
      <c r="AG410" s="25">
        <v>326.83999999999997</v>
      </c>
      <c r="AH410" s="25">
        <v>364.97</v>
      </c>
      <c r="AI410" s="25">
        <v>384.32</v>
      </c>
      <c r="AJ410" s="25">
        <v>455.12</v>
      </c>
    </row>
    <row r="411" spans="1:36" s="63" customFormat="1" x14ac:dyDescent="0.35">
      <c r="A411" s="64">
        <v>41912</v>
      </c>
      <c r="B411" s="25">
        <v>325.62</v>
      </c>
      <c r="C411" s="25">
        <v>362.01</v>
      </c>
      <c r="D411" s="25">
        <v>379.09</v>
      </c>
      <c r="E411" s="25">
        <v>447.1</v>
      </c>
      <c r="F411" s="25">
        <v>250.4511</v>
      </c>
      <c r="G411" s="25">
        <v>305.52999999999997</v>
      </c>
      <c r="H411" s="25">
        <v>334.43</v>
      </c>
      <c r="I411" s="25">
        <v>390.95</v>
      </c>
      <c r="J411" s="25">
        <v>487.42</v>
      </c>
      <c r="K411" s="25">
        <v>1637.42</v>
      </c>
      <c r="L411" s="25">
        <v>1455.1152999999999</v>
      </c>
      <c r="M411" s="25">
        <v>3505.6</v>
      </c>
      <c r="N411" s="25">
        <v>1770.45</v>
      </c>
      <c r="O411" s="25">
        <v>3081.9</v>
      </c>
      <c r="P411" s="25" t="e">
        <v>#N/A</v>
      </c>
      <c r="Q411" s="25">
        <v>2469.2800000000002</v>
      </c>
      <c r="R411" s="25">
        <v>3276.76</v>
      </c>
      <c r="S411" s="25">
        <v>258.83999999999997</v>
      </c>
      <c r="T411" s="25">
        <v>319.68</v>
      </c>
      <c r="U411" s="25">
        <v>1934.61</v>
      </c>
      <c r="V411" s="25">
        <v>689.64099999999996</v>
      </c>
      <c r="W411" s="25">
        <v>325.62</v>
      </c>
      <c r="X411" s="25">
        <v>362.01</v>
      </c>
      <c r="Y411" s="25">
        <v>379.09</v>
      </c>
      <c r="Z411" s="25">
        <v>447.1</v>
      </c>
      <c r="AA411" s="25">
        <v>250.4511</v>
      </c>
      <c r="AB411" s="25">
        <v>305.52999999999997</v>
      </c>
      <c r="AC411" s="25">
        <v>334.43</v>
      </c>
      <c r="AD411" s="25">
        <v>390.95</v>
      </c>
      <c r="AE411" s="25">
        <v>487.42</v>
      </c>
      <c r="AF411" s="25">
        <v>1637.42</v>
      </c>
      <c r="AG411" s="25">
        <v>325.62</v>
      </c>
      <c r="AH411" s="25">
        <v>362.01</v>
      </c>
      <c r="AI411" s="25">
        <v>379.09</v>
      </c>
      <c r="AJ411" s="25">
        <v>447.1</v>
      </c>
    </row>
    <row r="412" spans="1:36" s="63" customFormat="1" x14ac:dyDescent="0.35">
      <c r="A412" s="64">
        <v>41943</v>
      </c>
      <c r="B412" s="25">
        <v>328.7</v>
      </c>
      <c r="C412" s="25">
        <v>365.25</v>
      </c>
      <c r="D412" s="25">
        <v>383.42</v>
      </c>
      <c r="E412" s="25">
        <v>451.93</v>
      </c>
      <c r="F412" s="25">
        <v>251.17320000000001</v>
      </c>
      <c r="G412" s="25">
        <v>307.75</v>
      </c>
      <c r="H412" s="25">
        <v>337.45</v>
      </c>
      <c r="I412" s="25">
        <v>395.92</v>
      </c>
      <c r="J412" s="25">
        <v>498.12</v>
      </c>
      <c r="K412" s="25">
        <v>1656.89</v>
      </c>
      <c r="L412" s="25">
        <v>1471.6842999999999</v>
      </c>
      <c r="M412" s="25">
        <v>3575.01</v>
      </c>
      <c r="N412" s="25">
        <v>1783.18</v>
      </c>
      <c r="O412" s="25">
        <v>3166.66</v>
      </c>
      <c r="P412" s="25" t="e">
        <v>#N/A</v>
      </c>
      <c r="Q412" s="25">
        <v>2486.42</v>
      </c>
      <c r="R412" s="25">
        <v>3336.61</v>
      </c>
      <c r="S412" s="25">
        <v>261.20999999999998</v>
      </c>
      <c r="T412" s="25">
        <v>321.31</v>
      </c>
      <c r="U412" s="25">
        <v>1953.34</v>
      </c>
      <c r="V412" s="25">
        <v>689.65099999999995</v>
      </c>
      <c r="W412" s="25">
        <v>328.7</v>
      </c>
      <c r="X412" s="25">
        <v>365.25</v>
      </c>
      <c r="Y412" s="25">
        <v>383.42</v>
      </c>
      <c r="Z412" s="25">
        <v>451.93</v>
      </c>
      <c r="AA412" s="25">
        <v>251.17320000000001</v>
      </c>
      <c r="AB412" s="25">
        <v>307.75</v>
      </c>
      <c r="AC412" s="25">
        <v>337.45</v>
      </c>
      <c r="AD412" s="25">
        <v>395.92</v>
      </c>
      <c r="AE412" s="25">
        <v>498.12</v>
      </c>
      <c r="AF412" s="25">
        <v>1656.89</v>
      </c>
      <c r="AG412" s="25">
        <v>328.7</v>
      </c>
      <c r="AH412" s="25">
        <v>365.25</v>
      </c>
      <c r="AI412" s="25">
        <v>383.42</v>
      </c>
      <c r="AJ412" s="25">
        <v>451.93</v>
      </c>
    </row>
    <row r="413" spans="1:36" s="63" customFormat="1" x14ac:dyDescent="0.35">
      <c r="A413" s="64">
        <v>41973</v>
      </c>
      <c r="B413" s="25">
        <v>331.08</v>
      </c>
      <c r="C413" s="25">
        <v>367.9</v>
      </c>
      <c r="D413" s="25">
        <v>386.41</v>
      </c>
      <c r="E413" s="25">
        <v>454.44</v>
      </c>
      <c r="F413" s="25">
        <v>251.54140000000001</v>
      </c>
      <c r="G413" s="25">
        <v>309.31</v>
      </c>
      <c r="H413" s="25">
        <v>339.77</v>
      </c>
      <c r="I413" s="25">
        <v>399.56</v>
      </c>
      <c r="J413" s="25">
        <v>506.47</v>
      </c>
      <c r="K413" s="25">
        <v>1644.82</v>
      </c>
      <c r="L413" s="25">
        <v>1460.62</v>
      </c>
      <c r="M413" s="25">
        <v>3561.66</v>
      </c>
      <c r="N413" s="25">
        <v>1792.43</v>
      </c>
      <c r="O413" s="25">
        <v>3254.29</v>
      </c>
      <c r="P413" s="25" t="e">
        <v>#N/A</v>
      </c>
      <c r="Q413" s="25">
        <v>2499.6</v>
      </c>
      <c r="R413" s="25">
        <v>3370.53</v>
      </c>
      <c r="S413" s="25">
        <v>262.95999999999998</v>
      </c>
      <c r="T413" s="25">
        <v>322.12</v>
      </c>
      <c r="U413" s="25">
        <v>1966.13</v>
      </c>
      <c r="V413" s="25">
        <v>689.66200000000003</v>
      </c>
      <c r="W413" s="25">
        <v>331.08</v>
      </c>
      <c r="X413" s="25">
        <v>367.9</v>
      </c>
      <c r="Y413" s="25">
        <v>386.41</v>
      </c>
      <c r="Z413" s="25">
        <v>454.44</v>
      </c>
      <c r="AA413" s="25">
        <v>251.54140000000001</v>
      </c>
      <c r="AB413" s="25">
        <v>309.31</v>
      </c>
      <c r="AC413" s="25">
        <v>339.77</v>
      </c>
      <c r="AD413" s="25">
        <v>399.56</v>
      </c>
      <c r="AE413" s="25">
        <v>506.47</v>
      </c>
      <c r="AF413" s="25">
        <v>1644.82</v>
      </c>
      <c r="AG413" s="25">
        <v>331.08</v>
      </c>
      <c r="AH413" s="25">
        <v>367.9</v>
      </c>
      <c r="AI413" s="25">
        <v>386.41</v>
      </c>
      <c r="AJ413" s="25">
        <v>454.44</v>
      </c>
    </row>
    <row r="414" spans="1:36" s="63" customFormat="1" x14ac:dyDescent="0.35">
      <c r="A414" s="64">
        <v>42004</v>
      </c>
      <c r="B414" s="25">
        <v>331.5</v>
      </c>
      <c r="C414" s="25">
        <v>368.49</v>
      </c>
      <c r="D414" s="25">
        <v>387.63</v>
      </c>
      <c r="E414" s="25">
        <v>452.81</v>
      </c>
      <c r="F414" s="25">
        <v>250.90479999999999</v>
      </c>
      <c r="G414" s="25">
        <v>308.3</v>
      </c>
      <c r="H414" s="25">
        <v>339.31</v>
      </c>
      <c r="I414" s="25">
        <v>399.98</v>
      </c>
      <c r="J414" s="25">
        <v>514.74</v>
      </c>
      <c r="K414" s="25">
        <v>1621.01</v>
      </c>
      <c r="L414" s="25">
        <v>1438.7919999999999</v>
      </c>
      <c r="M414" s="25">
        <v>3536.42</v>
      </c>
      <c r="N414" s="25">
        <v>1787.64</v>
      </c>
      <c r="O414" s="25">
        <v>3347.5</v>
      </c>
      <c r="P414" s="25" t="e">
        <v>#N/A</v>
      </c>
      <c r="Q414" s="25">
        <v>2490.21</v>
      </c>
      <c r="R414" s="25">
        <v>3407.04</v>
      </c>
      <c r="S414" s="25">
        <v>262.58</v>
      </c>
      <c r="T414" s="25">
        <v>321.42</v>
      </c>
      <c r="U414" s="25">
        <v>1969.17</v>
      </c>
      <c r="V414" s="25">
        <v>689.66499999999996</v>
      </c>
      <c r="W414" s="25">
        <v>331.5</v>
      </c>
      <c r="X414" s="25">
        <v>368.49</v>
      </c>
      <c r="Y414" s="25">
        <v>387.63</v>
      </c>
      <c r="Z414" s="25">
        <v>452.81</v>
      </c>
      <c r="AA414" s="25">
        <v>250.90479999999999</v>
      </c>
      <c r="AB414" s="25">
        <v>308.3</v>
      </c>
      <c r="AC414" s="25">
        <v>339.31</v>
      </c>
      <c r="AD414" s="25">
        <v>399.98</v>
      </c>
      <c r="AE414" s="25">
        <v>514.74</v>
      </c>
      <c r="AF414" s="25">
        <v>1621.01</v>
      </c>
      <c r="AG414" s="25">
        <v>331.5</v>
      </c>
      <c r="AH414" s="25">
        <v>368.49</v>
      </c>
      <c r="AI414" s="25">
        <v>387.63</v>
      </c>
      <c r="AJ414" s="25">
        <v>452.81</v>
      </c>
    </row>
    <row r="415" spans="1:36" s="63" customFormat="1" x14ac:dyDescent="0.35">
      <c r="A415" s="64">
        <v>42035</v>
      </c>
      <c r="B415" s="25">
        <v>337.48</v>
      </c>
      <c r="C415" s="25">
        <v>378.08</v>
      </c>
      <c r="D415" s="25">
        <v>399.51</v>
      </c>
      <c r="E415" s="25">
        <v>465.05</v>
      </c>
      <c r="F415" s="25">
        <v>252.1925</v>
      </c>
      <c r="G415" s="25">
        <v>312.51</v>
      </c>
      <c r="H415" s="25">
        <v>344.24</v>
      </c>
      <c r="I415" s="25">
        <v>409.61</v>
      </c>
      <c r="J415" s="25">
        <v>547.69000000000005</v>
      </c>
      <c r="K415" s="25">
        <v>1631.71</v>
      </c>
      <c r="L415" s="25">
        <v>1446.3340000000001</v>
      </c>
      <c r="M415" s="25">
        <v>3639.5</v>
      </c>
      <c r="N415" s="25">
        <v>1817.14</v>
      </c>
      <c r="O415" s="25">
        <v>3634.01</v>
      </c>
      <c r="P415" s="25" t="e">
        <v>#N/A</v>
      </c>
      <c r="Q415" s="25">
        <v>2537.94</v>
      </c>
      <c r="R415" s="25">
        <v>3597.24</v>
      </c>
      <c r="S415" s="25">
        <v>267.27</v>
      </c>
      <c r="T415" s="25">
        <v>324.20999999999998</v>
      </c>
      <c r="U415" s="25">
        <v>1985.88</v>
      </c>
      <c r="V415" s="25">
        <v>689.68700000000001</v>
      </c>
      <c r="W415" s="25">
        <v>337.48</v>
      </c>
      <c r="X415" s="25">
        <v>378.08</v>
      </c>
      <c r="Y415" s="25">
        <v>399.51</v>
      </c>
      <c r="Z415" s="25">
        <v>465.05</v>
      </c>
      <c r="AA415" s="25">
        <v>252.1925</v>
      </c>
      <c r="AB415" s="25">
        <v>312.51</v>
      </c>
      <c r="AC415" s="25">
        <v>344.24</v>
      </c>
      <c r="AD415" s="25">
        <v>409.61</v>
      </c>
      <c r="AE415" s="25">
        <v>547.69000000000005</v>
      </c>
      <c r="AF415" s="25">
        <v>1631.71</v>
      </c>
      <c r="AG415" s="25">
        <v>337.48</v>
      </c>
      <c r="AH415" s="25">
        <v>378.08</v>
      </c>
      <c r="AI415" s="25">
        <v>399.51</v>
      </c>
      <c r="AJ415" s="25">
        <v>465.05</v>
      </c>
    </row>
    <row r="416" spans="1:36" s="63" customFormat="1" x14ac:dyDescent="0.35">
      <c r="A416" s="64">
        <v>42063</v>
      </c>
      <c r="B416" s="25">
        <v>334.35</v>
      </c>
      <c r="C416" s="25">
        <v>373.86</v>
      </c>
      <c r="D416" s="25">
        <v>394.72</v>
      </c>
      <c r="E416" s="25">
        <v>461.91</v>
      </c>
      <c r="F416" s="25">
        <v>251.80930000000001</v>
      </c>
      <c r="G416" s="25">
        <v>311.45</v>
      </c>
      <c r="H416" s="25">
        <v>341.93</v>
      </c>
      <c r="I416" s="25">
        <v>404.72</v>
      </c>
      <c r="J416" s="25">
        <v>529.19000000000005</v>
      </c>
      <c r="K416" s="25">
        <v>1671.04</v>
      </c>
      <c r="L416" s="25">
        <v>1481.5309999999999</v>
      </c>
      <c r="M416" s="25">
        <v>3713.2</v>
      </c>
      <c r="N416" s="25">
        <v>1800.77</v>
      </c>
      <c r="O416" s="25">
        <v>3439.67</v>
      </c>
      <c r="P416" s="25" t="e">
        <v>#N/A</v>
      </c>
      <c r="Q416" s="25">
        <v>2527.36</v>
      </c>
      <c r="R416" s="25">
        <v>3514</v>
      </c>
      <c r="S416" s="25">
        <v>265.55</v>
      </c>
      <c r="T416" s="25">
        <v>322.98</v>
      </c>
      <c r="U416" s="25">
        <v>1982.65</v>
      </c>
      <c r="V416" s="25">
        <v>689.68700000000001</v>
      </c>
      <c r="W416" s="25">
        <v>334.35</v>
      </c>
      <c r="X416" s="25">
        <v>373.86</v>
      </c>
      <c r="Y416" s="25">
        <v>394.72</v>
      </c>
      <c r="Z416" s="25">
        <v>461.91</v>
      </c>
      <c r="AA416" s="25">
        <v>251.80930000000001</v>
      </c>
      <c r="AB416" s="25">
        <v>311.45</v>
      </c>
      <c r="AC416" s="25">
        <v>341.93</v>
      </c>
      <c r="AD416" s="25">
        <v>404.72</v>
      </c>
      <c r="AE416" s="25">
        <v>529.19000000000005</v>
      </c>
      <c r="AF416" s="25">
        <v>1671.04</v>
      </c>
      <c r="AG416" s="25">
        <v>334.35</v>
      </c>
      <c r="AH416" s="25">
        <v>373.86</v>
      </c>
      <c r="AI416" s="25">
        <v>394.72</v>
      </c>
      <c r="AJ416" s="25">
        <v>461.91</v>
      </c>
    </row>
    <row r="417" spans="1:36" s="63" customFormat="1" x14ac:dyDescent="0.35">
      <c r="A417" s="64">
        <v>42094</v>
      </c>
      <c r="B417" s="25">
        <v>336.08</v>
      </c>
      <c r="C417" s="25">
        <v>375.29</v>
      </c>
      <c r="D417" s="25">
        <v>396.11</v>
      </c>
      <c r="E417" s="25">
        <v>463.25</v>
      </c>
      <c r="F417" s="25">
        <v>252.38390000000001</v>
      </c>
      <c r="G417" s="25">
        <v>313.08999999999997</v>
      </c>
      <c r="H417" s="25">
        <v>344.05</v>
      </c>
      <c r="I417" s="25">
        <v>406.67</v>
      </c>
      <c r="J417" s="25">
        <v>532.03</v>
      </c>
      <c r="K417" s="25">
        <v>1661.89</v>
      </c>
      <c r="L417" s="25">
        <v>1472.779</v>
      </c>
      <c r="M417" s="25">
        <v>3720.15</v>
      </c>
      <c r="N417" s="25">
        <v>1810.55</v>
      </c>
      <c r="O417" s="25">
        <v>3480.04</v>
      </c>
      <c r="P417" s="25" t="e">
        <v>#N/A</v>
      </c>
      <c r="Q417" s="25">
        <v>2537.37</v>
      </c>
      <c r="R417" s="25">
        <v>3519.14</v>
      </c>
      <c r="S417" s="25">
        <v>267.22000000000003</v>
      </c>
      <c r="T417" s="25">
        <v>324.32</v>
      </c>
      <c r="U417" s="25">
        <v>1989.99</v>
      </c>
      <c r="V417" s="25">
        <v>689.68799999999999</v>
      </c>
      <c r="W417" s="25">
        <v>336.08</v>
      </c>
      <c r="X417" s="25">
        <v>375.29</v>
      </c>
      <c r="Y417" s="25">
        <v>396.11</v>
      </c>
      <c r="Z417" s="25">
        <v>463.25</v>
      </c>
      <c r="AA417" s="25">
        <v>252.38390000000001</v>
      </c>
      <c r="AB417" s="25">
        <v>313.08999999999997</v>
      </c>
      <c r="AC417" s="25">
        <v>344.05</v>
      </c>
      <c r="AD417" s="25">
        <v>406.67</v>
      </c>
      <c r="AE417" s="25">
        <v>532.03</v>
      </c>
      <c r="AF417" s="25">
        <v>1661.89</v>
      </c>
      <c r="AG417" s="25">
        <v>336.08</v>
      </c>
      <c r="AH417" s="25">
        <v>375.29</v>
      </c>
      <c r="AI417" s="25">
        <v>396.11</v>
      </c>
      <c r="AJ417" s="25">
        <v>463.25</v>
      </c>
    </row>
    <row r="418" spans="1:36" s="63" customFormat="1" x14ac:dyDescent="0.35">
      <c r="A418" s="64">
        <v>42124</v>
      </c>
      <c r="B418" s="25">
        <v>335.17</v>
      </c>
      <c r="C418" s="25">
        <v>373.56</v>
      </c>
      <c r="D418" s="25">
        <v>393.43</v>
      </c>
      <c r="E418" s="25">
        <v>460.78</v>
      </c>
      <c r="F418" s="25">
        <v>252.59970000000001</v>
      </c>
      <c r="G418" s="25">
        <v>313.38</v>
      </c>
      <c r="H418" s="25">
        <v>343.98</v>
      </c>
      <c r="I418" s="25">
        <v>405.53</v>
      </c>
      <c r="J418" s="25">
        <v>519.23</v>
      </c>
      <c r="K418" s="25">
        <v>1681.95</v>
      </c>
      <c r="L418" s="25">
        <v>1490.6610000000001</v>
      </c>
      <c r="M418" s="25">
        <v>3760.56</v>
      </c>
      <c r="N418" s="25">
        <v>1808.7</v>
      </c>
      <c r="O418" s="25">
        <v>3371.88</v>
      </c>
      <c r="P418" s="25" t="e">
        <v>#N/A</v>
      </c>
      <c r="Q418" s="25">
        <v>2537.58</v>
      </c>
      <c r="R418" s="25">
        <v>3438.6</v>
      </c>
      <c r="S418" s="25">
        <v>267.01</v>
      </c>
      <c r="T418" s="25">
        <v>324.58</v>
      </c>
      <c r="U418" s="25">
        <v>1990.82</v>
      </c>
      <c r="V418" s="25">
        <v>689.70299999999997</v>
      </c>
      <c r="W418" s="25">
        <v>335.17</v>
      </c>
      <c r="X418" s="25">
        <v>373.56</v>
      </c>
      <c r="Y418" s="25">
        <v>393.43</v>
      </c>
      <c r="Z418" s="25">
        <v>460.78</v>
      </c>
      <c r="AA418" s="25">
        <v>252.59970000000001</v>
      </c>
      <c r="AB418" s="25">
        <v>313.38</v>
      </c>
      <c r="AC418" s="25">
        <v>343.98</v>
      </c>
      <c r="AD418" s="25">
        <v>405.53</v>
      </c>
      <c r="AE418" s="25">
        <v>519.23</v>
      </c>
      <c r="AF418" s="25">
        <v>1681.95</v>
      </c>
      <c r="AG418" s="25">
        <v>335.17</v>
      </c>
      <c r="AH418" s="25">
        <v>373.56</v>
      </c>
      <c r="AI418" s="25">
        <v>393.43</v>
      </c>
      <c r="AJ418" s="25">
        <v>460.78</v>
      </c>
    </row>
    <row r="419" spans="1:36" s="63" customFormat="1" x14ac:dyDescent="0.35">
      <c r="A419" s="64">
        <v>42155</v>
      </c>
      <c r="B419" s="25">
        <v>334.82</v>
      </c>
      <c r="C419" s="25">
        <v>372.42</v>
      </c>
      <c r="D419" s="25">
        <v>390.9</v>
      </c>
      <c r="E419" s="25">
        <v>457.83</v>
      </c>
      <c r="F419" s="25">
        <v>252.8014</v>
      </c>
      <c r="G419" s="25">
        <v>313.61</v>
      </c>
      <c r="H419" s="25">
        <v>343.87</v>
      </c>
      <c r="I419" s="25">
        <v>404.96</v>
      </c>
      <c r="J419" s="25">
        <v>510.61</v>
      </c>
      <c r="K419" s="25">
        <v>1687.05</v>
      </c>
      <c r="L419" s="25">
        <v>1495.913</v>
      </c>
      <c r="M419" s="25">
        <v>3741.08</v>
      </c>
      <c r="N419" s="25">
        <v>1809.53</v>
      </c>
      <c r="O419" s="25">
        <v>3318.33</v>
      </c>
      <c r="P419" s="25" t="e">
        <v>#N/A</v>
      </c>
      <c r="Q419" s="25">
        <v>2535.52</v>
      </c>
      <c r="R419" s="25">
        <v>3371.5</v>
      </c>
      <c r="S419" s="25">
        <v>267.11</v>
      </c>
      <c r="T419" s="25">
        <v>325.07</v>
      </c>
      <c r="U419" s="25">
        <v>1990.36</v>
      </c>
      <c r="V419" s="25">
        <v>689.70899999999995</v>
      </c>
      <c r="W419" s="25">
        <v>334.82</v>
      </c>
      <c r="X419" s="25">
        <v>372.42</v>
      </c>
      <c r="Y419" s="25">
        <v>390.9</v>
      </c>
      <c r="Z419" s="25">
        <v>457.83</v>
      </c>
      <c r="AA419" s="25">
        <v>252.8014</v>
      </c>
      <c r="AB419" s="25">
        <v>313.61</v>
      </c>
      <c r="AC419" s="25">
        <v>343.87</v>
      </c>
      <c r="AD419" s="25">
        <v>404.96</v>
      </c>
      <c r="AE419" s="25">
        <v>510.61</v>
      </c>
      <c r="AF419" s="25">
        <v>1687.05</v>
      </c>
      <c r="AG419" s="25">
        <v>334.82</v>
      </c>
      <c r="AH419" s="25">
        <v>372.42</v>
      </c>
      <c r="AI419" s="25">
        <v>390.9</v>
      </c>
      <c r="AJ419" s="25">
        <v>457.83</v>
      </c>
    </row>
    <row r="420" spans="1:36" s="63" customFormat="1" x14ac:dyDescent="0.35">
      <c r="A420" s="64">
        <v>42185</v>
      </c>
      <c r="B420" s="25">
        <v>332.08</v>
      </c>
      <c r="C420" s="25">
        <v>368.32</v>
      </c>
      <c r="D420" s="25">
        <v>384.31</v>
      </c>
      <c r="E420" s="25">
        <v>448.32</v>
      </c>
      <c r="F420" s="25">
        <v>252.72900000000001</v>
      </c>
      <c r="G420" s="25">
        <v>312.19</v>
      </c>
      <c r="H420" s="25">
        <v>341</v>
      </c>
      <c r="I420" s="25">
        <v>399.29</v>
      </c>
      <c r="J420" s="25">
        <v>492.05</v>
      </c>
      <c r="K420" s="25">
        <v>1661.94</v>
      </c>
      <c r="L420" s="25">
        <v>1474.44</v>
      </c>
      <c r="M420" s="25">
        <v>3653.9</v>
      </c>
      <c r="N420" s="25">
        <v>1802.11</v>
      </c>
      <c r="O420" s="25">
        <v>3191.14</v>
      </c>
      <c r="P420" s="25">
        <v>207.41</v>
      </c>
      <c r="Q420" s="25">
        <v>2509.75</v>
      </c>
      <c r="R420" s="25">
        <v>3246.18</v>
      </c>
      <c r="S420" s="25">
        <v>264.39</v>
      </c>
      <c r="T420" s="25">
        <v>324.88</v>
      </c>
      <c r="U420" s="25">
        <v>1975.18</v>
      </c>
      <c r="V420" s="25">
        <v>689.72500000000002</v>
      </c>
      <c r="W420" s="25">
        <v>332.08</v>
      </c>
      <c r="X420" s="25">
        <v>368.32</v>
      </c>
      <c r="Y420" s="25">
        <v>384.31</v>
      </c>
      <c r="Z420" s="25">
        <v>448.32</v>
      </c>
      <c r="AA420" s="25">
        <v>252.72900000000001</v>
      </c>
      <c r="AB420" s="25">
        <v>312.19</v>
      </c>
      <c r="AC420" s="25">
        <v>341</v>
      </c>
      <c r="AD420" s="25">
        <v>399.29</v>
      </c>
      <c r="AE420" s="25">
        <v>492.05</v>
      </c>
      <c r="AF420" s="25">
        <v>1661.94</v>
      </c>
      <c r="AG420" s="25">
        <v>332.08</v>
      </c>
      <c r="AH420" s="25">
        <v>368.32</v>
      </c>
      <c r="AI420" s="25">
        <v>384.31</v>
      </c>
      <c r="AJ420" s="25">
        <v>448.32</v>
      </c>
    </row>
    <row r="421" spans="1:36" s="63" customFormat="1" x14ac:dyDescent="0.35">
      <c r="A421" s="64">
        <v>42216</v>
      </c>
      <c r="B421" s="25">
        <v>334.49</v>
      </c>
      <c r="C421" s="25">
        <v>370.82</v>
      </c>
      <c r="D421" s="25">
        <v>387.74</v>
      </c>
      <c r="E421" s="25">
        <v>449.88</v>
      </c>
      <c r="F421" s="25">
        <v>252.88579999999999</v>
      </c>
      <c r="G421" s="25">
        <v>313.27999999999997</v>
      </c>
      <c r="H421" s="25">
        <v>342.82</v>
      </c>
      <c r="I421" s="25">
        <v>402.72</v>
      </c>
      <c r="J421" s="25">
        <v>502.45</v>
      </c>
      <c r="K421" s="25">
        <v>1652.26</v>
      </c>
      <c r="L421" s="25">
        <v>1465.5139999999999</v>
      </c>
      <c r="M421" s="25">
        <v>3647.65</v>
      </c>
      <c r="N421" s="25">
        <v>1809.61</v>
      </c>
      <c r="O421" s="25">
        <v>3302.89</v>
      </c>
      <c r="P421" s="25">
        <v>208.3</v>
      </c>
      <c r="Q421" s="25">
        <v>2517.06</v>
      </c>
      <c r="R421" s="25">
        <v>3297.78</v>
      </c>
      <c r="S421" s="25">
        <v>266.11</v>
      </c>
      <c r="T421" s="25">
        <v>325.49</v>
      </c>
      <c r="U421" s="25">
        <v>1987.63</v>
      </c>
      <c r="V421" s="25">
        <v>689.69299999999998</v>
      </c>
      <c r="W421" s="25">
        <v>334.49</v>
      </c>
      <c r="X421" s="25">
        <v>370.82</v>
      </c>
      <c r="Y421" s="25">
        <v>387.74</v>
      </c>
      <c r="Z421" s="25">
        <v>449.88</v>
      </c>
      <c r="AA421" s="25">
        <v>252.88579999999999</v>
      </c>
      <c r="AB421" s="25">
        <v>313.27999999999997</v>
      </c>
      <c r="AC421" s="25">
        <v>342.82</v>
      </c>
      <c r="AD421" s="25">
        <v>402.72</v>
      </c>
      <c r="AE421" s="25">
        <v>502.45</v>
      </c>
      <c r="AF421" s="25">
        <v>1652.26</v>
      </c>
      <c r="AG421" s="25">
        <v>334.49</v>
      </c>
      <c r="AH421" s="25">
        <v>370.82</v>
      </c>
      <c r="AI421" s="25">
        <v>387.74</v>
      </c>
      <c r="AJ421" s="25">
        <v>449.88</v>
      </c>
    </row>
    <row r="422" spans="1:36" s="63" customFormat="1" x14ac:dyDescent="0.35">
      <c r="A422" s="64">
        <v>42247</v>
      </c>
      <c r="B422" s="25">
        <v>334.66</v>
      </c>
      <c r="C422" s="25">
        <v>370.02</v>
      </c>
      <c r="D422" s="25">
        <v>386.51</v>
      </c>
      <c r="E422" s="25">
        <v>445.2</v>
      </c>
      <c r="F422" s="25">
        <v>252.73169999999999</v>
      </c>
      <c r="G422" s="25">
        <v>313.22000000000003</v>
      </c>
      <c r="H422" s="25">
        <v>342.74</v>
      </c>
      <c r="I422" s="25">
        <v>402.6</v>
      </c>
      <c r="J422" s="25">
        <v>498.56</v>
      </c>
      <c r="K422" s="25">
        <v>1623.48</v>
      </c>
      <c r="L422" s="25">
        <v>1439.7170000000001</v>
      </c>
      <c r="M422" s="25">
        <v>3596.75</v>
      </c>
      <c r="N422" s="25">
        <v>1810.59</v>
      </c>
      <c r="O422" s="25">
        <v>3302.25</v>
      </c>
      <c r="P422" s="25">
        <v>206.48</v>
      </c>
      <c r="Q422" s="25">
        <v>2508.9699999999998</v>
      </c>
      <c r="R422" s="25">
        <v>3257.37</v>
      </c>
      <c r="S422" s="25">
        <v>265.25</v>
      </c>
      <c r="T422" s="25">
        <v>325.81</v>
      </c>
      <c r="U422" s="25">
        <v>1989.31</v>
      </c>
      <c r="V422" s="25">
        <v>689.79600000000005</v>
      </c>
      <c r="W422" s="25">
        <v>334.66</v>
      </c>
      <c r="X422" s="25">
        <v>370.02</v>
      </c>
      <c r="Y422" s="25">
        <v>386.51</v>
      </c>
      <c r="Z422" s="25">
        <v>445.2</v>
      </c>
      <c r="AA422" s="25">
        <v>252.73169999999999</v>
      </c>
      <c r="AB422" s="25">
        <v>313.22000000000003</v>
      </c>
      <c r="AC422" s="25">
        <v>342.74</v>
      </c>
      <c r="AD422" s="25">
        <v>402.6</v>
      </c>
      <c r="AE422" s="25">
        <v>498.56</v>
      </c>
      <c r="AF422" s="25">
        <v>1623.48</v>
      </c>
      <c r="AG422" s="25">
        <v>334.66</v>
      </c>
      <c r="AH422" s="25">
        <v>370.02</v>
      </c>
      <c r="AI422" s="25">
        <v>386.51</v>
      </c>
      <c r="AJ422" s="25">
        <v>445.2</v>
      </c>
    </row>
    <row r="423" spans="1:36" s="63" customFormat="1" x14ac:dyDescent="0.35">
      <c r="A423" s="64">
        <v>42277</v>
      </c>
      <c r="B423" s="25">
        <v>337.2</v>
      </c>
      <c r="C423" s="25">
        <v>372.77</v>
      </c>
      <c r="D423" s="25">
        <v>390.14</v>
      </c>
      <c r="E423" s="25">
        <v>445.03</v>
      </c>
      <c r="F423" s="25">
        <v>253.48009999999999</v>
      </c>
      <c r="G423" s="25">
        <v>315.2</v>
      </c>
      <c r="H423" s="25">
        <v>345.36</v>
      </c>
      <c r="I423" s="25">
        <v>406.38</v>
      </c>
      <c r="J423" s="25">
        <v>502.63</v>
      </c>
      <c r="K423" s="25">
        <v>1581.23</v>
      </c>
      <c r="L423" s="25">
        <v>1402.771</v>
      </c>
      <c r="M423" s="25">
        <v>3478.46</v>
      </c>
      <c r="N423" s="25">
        <v>1824.52</v>
      </c>
      <c r="O423" s="25">
        <v>3353.11</v>
      </c>
      <c r="P423" s="25">
        <v>205.62</v>
      </c>
      <c r="Q423" s="25">
        <v>2527.59</v>
      </c>
      <c r="R423" s="25">
        <v>3281.91</v>
      </c>
      <c r="S423" s="25">
        <v>268.47000000000003</v>
      </c>
      <c r="T423" s="25">
        <v>327.29000000000002</v>
      </c>
      <c r="U423" s="25">
        <v>2000.94</v>
      </c>
      <c r="V423" s="25">
        <v>689.81299999999999</v>
      </c>
      <c r="W423" s="25">
        <v>337.2</v>
      </c>
      <c r="X423" s="25">
        <v>372.77</v>
      </c>
      <c r="Y423" s="25">
        <v>390.14</v>
      </c>
      <c r="Z423" s="25">
        <v>445.03</v>
      </c>
      <c r="AA423" s="25">
        <v>253.48009999999999</v>
      </c>
      <c r="AB423" s="25">
        <v>315.2</v>
      </c>
      <c r="AC423" s="25">
        <v>345.36</v>
      </c>
      <c r="AD423" s="25">
        <v>406.38</v>
      </c>
      <c r="AE423" s="25">
        <v>502.63</v>
      </c>
      <c r="AF423" s="25">
        <v>1581.23</v>
      </c>
      <c r="AG423" s="25">
        <v>337.2</v>
      </c>
      <c r="AH423" s="25">
        <v>372.77</v>
      </c>
      <c r="AI423" s="25">
        <v>390.14</v>
      </c>
      <c r="AJ423" s="25">
        <v>445.03</v>
      </c>
    </row>
    <row r="424" spans="1:36" s="63" customFormat="1" x14ac:dyDescent="0.35">
      <c r="A424" s="64">
        <v>42308</v>
      </c>
      <c r="B424" s="25">
        <v>336.59</v>
      </c>
      <c r="C424" s="25">
        <v>373.48</v>
      </c>
      <c r="D424" s="25">
        <v>391.31</v>
      </c>
      <c r="E424" s="25">
        <v>448.71</v>
      </c>
      <c r="F424" s="25">
        <v>253.39240000000001</v>
      </c>
      <c r="G424" s="25">
        <v>314.7</v>
      </c>
      <c r="H424" s="25">
        <v>345.17</v>
      </c>
      <c r="I424" s="25">
        <v>406.56</v>
      </c>
      <c r="J424" s="25">
        <v>504.6</v>
      </c>
      <c r="K424" s="25">
        <v>1624.7</v>
      </c>
      <c r="L424" s="25">
        <v>1441.0206000000001</v>
      </c>
      <c r="M424" s="25">
        <v>3588.23</v>
      </c>
      <c r="N424" s="25">
        <v>1818.38</v>
      </c>
      <c r="O424" s="25">
        <v>3334.81</v>
      </c>
      <c r="P424" s="25">
        <v>206.2</v>
      </c>
      <c r="Q424" s="25">
        <v>2534.09</v>
      </c>
      <c r="R424" s="25">
        <v>3307.96</v>
      </c>
      <c r="S424" s="25">
        <v>268.02</v>
      </c>
      <c r="T424" s="25">
        <v>326.57</v>
      </c>
      <c r="U424" s="25">
        <v>2002.26</v>
      </c>
      <c r="V424" s="25">
        <v>689.76300000000003</v>
      </c>
      <c r="W424" s="25">
        <v>336.59</v>
      </c>
      <c r="X424" s="25">
        <v>373.48</v>
      </c>
      <c r="Y424" s="25">
        <v>391.31</v>
      </c>
      <c r="Z424" s="25">
        <v>448.71</v>
      </c>
      <c r="AA424" s="25">
        <v>253.39240000000001</v>
      </c>
      <c r="AB424" s="25">
        <v>314.7</v>
      </c>
      <c r="AC424" s="25">
        <v>345.17</v>
      </c>
      <c r="AD424" s="25">
        <v>406.56</v>
      </c>
      <c r="AE424" s="25">
        <v>504.6</v>
      </c>
      <c r="AF424" s="25">
        <v>1624.7</v>
      </c>
      <c r="AG424" s="25">
        <v>336.59</v>
      </c>
      <c r="AH424" s="25">
        <v>373.48</v>
      </c>
      <c r="AI424" s="25">
        <v>391.31</v>
      </c>
      <c r="AJ424" s="25">
        <v>448.71</v>
      </c>
    </row>
    <row r="425" spans="1:36" s="63" customFormat="1" x14ac:dyDescent="0.35">
      <c r="A425" s="64">
        <v>42338</v>
      </c>
      <c r="B425" s="25">
        <v>335.64</v>
      </c>
      <c r="C425" s="25">
        <v>373.42</v>
      </c>
      <c r="D425" s="25">
        <v>391.29</v>
      </c>
      <c r="E425" s="25">
        <v>446.57</v>
      </c>
      <c r="F425" s="25">
        <v>252.91650000000001</v>
      </c>
      <c r="G425" s="25">
        <v>314.02999999999997</v>
      </c>
      <c r="H425" s="25">
        <v>344.41</v>
      </c>
      <c r="I425" s="25">
        <v>405.61</v>
      </c>
      <c r="J425" s="25">
        <v>501.81</v>
      </c>
      <c r="K425" s="25">
        <v>1588.59</v>
      </c>
      <c r="L425" s="25">
        <v>1409.2860000000001</v>
      </c>
      <c r="M425" s="25">
        <v>3494.33</v>
      </c>
      <c r="N425" s="25">
        <v>1812.21</v>
      </c>
      <c r="O425" s="25">
        <v>3307.46</v>
      </c>
      <c r="P425" s="25">
        <v>205.94</v>
      </c>
      <c r="Q425" s="25">
        <v>2531.65</v>
      </c>
      <c r="R425" s="25">
        <v>3291.38</v>
      </c>
      <c r="S425" s="25">
        <v>267.5</v>
      </c>
      <c r="T425" s="25">
        <v>326.06</v>
      </c>
      <c r="U425" s="25">
        <v>1999.54</v>
      </c>
      <c r="V425" s="25">
        <v>689.80399999999997</v>
      </c>
      <c r="W425" s="25">
        <v>335.64</v>
      </c>
      <c r="X425" s="25">
        <v>373.42</v>
      </c>
      <c r="Y425" s="25">
        <v>391.29</v>
      </c>
      <c r="Z425" s="25">
        <v>446.57</v>
      </c>
      <c r="AA425" s="25">
        <v>252.91650000000001</v>
      </c>
      <c r="AB425" s="25">
        <v>314.02999999999997</v>
      </c>
      <c r="AC425" s="25">
        <v>344.41</v>
      </c>
      <c r="AD425" s="25">
        <v>405.61</v>
      </c>
      <c r="AE425" s="25">
        <v>501.81</v>
      </c>
      <c r="AF425" s="25">
        <v>1588.59</v>
      </c>
      <c r="AG425" s="25">
        <v>335.64</v>
      </c>
      <c r="AH425" s="25">
        <v>373.42</v>
      </c>
      <c r="AI425" s="25">
        <v>391.29</v>
      </c>
      <c r="AJ425" s="25">
        <v>446.57</v>
      </c>
    </row>
    <row r="426" spans="1:36" s="63" customFormat="1" x14ac:dyDescent="0.35">
      <c r="A426" s="64">
        <v>42369</v>
      </c>
      <c r="B426" s="25">
        <v>335.2</v>
      </c>
      <c r="C426" s="25">
        <v>372.23</v>
      </c>
      <c r="D426" s="25">
        <v>389.75</v>
      </c>
      <c r="E426" s="25">
        <v>440.54</v>
      </c>
      <c r="F426" s="25">
        <v>252.5727</v>
      </c>
      <c r="G426" s="25">
        <v>313.14</v>
      </c>
      <c r="H426" s="25">
        <v>343.56</v>
      </c>
      <c r="I426" s="25">
        <v>404.34</v>
      </c>
      <c r="J426" s="25">
        <v>497.97</v>
      </c>
      <c r="K426" s="25">
        <v>1548.58</v>
      </c>
      <c r="L426" s="25">
        <v>1373.818</v>
      </c>
      <c r="M426" s="25">
        <v>3405.26</v>
      </c>
      <c r="N426" s="25">
        <v>1808.79</v>
      </c>
      <c r="O426" s="25">
        <v>3306.91</v>
      </c>
      <c r="P426" s="25">
        <v>204.26</v>
      </c>
      <c r="Q426" s="25">
        <v>2517.06</v>
      </c>
      <c r="R426" s="25">
        <v>3250.1</v>
      </c>
      <c r="S426" s="25">
        <v>265.13</v>
      </c>
      <c r="T426" s="25">
        <v>325.44</v>
      </c>
      <c r="U426" s="25">
        <v>1998.89</v>
      </c>
      <c r="V426" s="25">
        <v>690.03099999999995</v>
      </c>
      <c r="W426" s="25">
        <v>335.2</v>
      </c>
      <c r="X426" s="25">
        <v>372.23</v>
      </c>
      <c r="Y426" s="25">
        <v>389.75</v>
      </c>
      <c r="Z426" s="25">
        <v>440.54</v>
      </c>
      <c r="AA426" s="25">
        <v>252.5727</v>
      </c>
      <c r="AB426" s="25">
        <v>313.14</v>
      </c>
      <c r="AC426" s="25">
        <v>343.56</v>
      </c>
      <c r="AD426" s="25">
        <v>404.34</v>
      </c>
      <c r="AE426" s="25">
        <v>497.97</v>
      </c>
      <c r="AF426" s="25">
        <v>1548.58</v>
      </c>
      <c r="AG426" s="25">
        <v>335.2</v>
      </c>
      <c r="AH426" s="25">
        <v>372.23</v>
      </c>
      <c r="AI426" s="25">
        <v>389.75</v>
      </c>
      <c r="AJ426" s="25">
        <v>440.54</v>
      </c>
    </row>
    <row r="427" spans="1:36" s="63" customFormat="1" x14ac:dyDescent="0.35">
      <c r="A427" s="64">
        <v>42400</v>
      </c>
      <c r="B427" s="25">
        <v>341.01</v>
      </c>
      <c r="C427" s="25">
        <v>377.02</v>
      </c>
      <c r="D427" s="25">
        <v>393.49</v>
      </c>
      <c r="E427" s="25">
        <v>439.66</v>
      </c>
      <c r="F427" s="25">
        <v>253.88669999999999</v>
      </c>
      <c r="G427" s="25">
        <v>317.14999999999998</v>
      </c>
      <c r="H427" s="25">
        <v>348.65</v>
      </c>
      <c r="I427" s="25">
        <v>411.27</v>
      </c>
      <c r="J427" s="25">
        <v>508.46</v>
      </c>
      <c r="K427" s="25">
        <v>1523.69</v>
      </c>
      <c r="L427" s="25">
        <v>1351.9649999999999</v>
      </c>
      <c r="M427" s="25">
        <v>3341</v>
      </c>
      <c r="N427" s="25">
        <v>1838.28</v>
      </c>
      <c r="O427" s="25">
        <v>3473.05</v>
      </c>
      <c r="P427" s="25">
        <v>207.21</v>
      </c>
      <c r="Q427" s="25">
        <v>2530.6999999999998</v>
      </c>
      <c r="R427" s="25">
        <v>3247.36</v>
      </c>
      <c r="S427" s="25">
        <v>269.14</v>
      </c>
      <c r="T427" s="25">
        <v>328.76</v>
      </c>
      <c r="U427" s="25">
        <v>2024.83</v>
      </c>
      <c r="V427" s="25">
        <v>690.05200000000002</v>
      </c>
      <c r="W427" s="25">
        <v>341.01</v>
      </c>
      <c r="X427" s="25">
        <v>377.02</v>
      </c>
      <c r="Y427" s="25">
        <v>393.49</v>
      </c>
      <c r="Z427" s="25">
        <v>439.66</v>
      </c>
      <c r="AA427" s="25">
        <v>253.88669999999999</v>
      </c>
      <c r="AB427" s="25">
        <v>317.14999999999998</v>
      </c>
      <c r="AC427" s="25">
        <v>348.65</v>
      </c>
      <c r="AD427" s="25">
        <v>411.27</v>
      </c>
      <c r="AE427" s="25">
        <v>508.46</v>
      </c>
      <c r="AF427" s="25">
        <v>1523.69</v>
      </c>
      <c r="AG427" s="25">
        <v>341.01</v>
      </c>
      <c r="AH427" s="25">
        <v>377.02</v>
      </c>
      <c r="AI427" s="25">
        <v>393.49</v>
      </c>
      <c r="AJ427" s="25">
        <v>439.66</v>
      </c>
    </row>
    <row r="428" spans="1:36" s="63" customFormat="1" x14ac:dyDescent="0.35">
      <c r="A428" s="64">
        <v>42429</v>
      </c>
      <c r="B428" s="25">
        <v>343.27</v>
      </c>
      <c r="C428" s="25">
        <v>379.69</v>
      </c>
      <c r="D428" s="25">
        <v>396.81</v>
      </c>
      <c r="E428" s="25">
        <v>443.36</v>
      </c>
      <c r="F428" s="25">
        <v>254.12629999999999</v>
      </c>
      <c r="G428" s="25">
        <v>318.27</v>
      </c>
      <c r="H428" s="25">
        <v>350.34</v>
      </c>
      <c r="I428" s="25">
        <v>415.28</v>
      </c>
      <c r="J428" s="25">
        <v>519.61</v>
      </c>
      <c r="K428" s="25">
        <v>1532.4</v>
      </c>
      <c r="L428" s="25">
        <v>1358.9269999999999</v>
      </c>
      <c r="M428" s="25">
        <v>3394.49</v>
      </c>
      <c r="N428" s="25">
        <v>1847.75</v>
      </c>
      <c r="O428" s="25">
        <v>3576.54</v>
      </c>
      <c r="P428" s="25">
        <v>209.3</v>
      </c>
      <c r="Q428" s="25">
        <v>2541.81</v>
      </c>
      <c r="R428" s="25">
        <v>3301.69</v>
      </c>
      <c r="S428" s="25">
        <v>271.32</v>
      </c>
      <c r="T428" s="25">
        <v>329.46</v>
      </c>
      <c r="U428" s="25">
        <v>2032.39</v>
      </c>
      <c r="V428" s="25">
        <v>690.22</v>
      </c>
      <c r="W428" s="25">
        <v>343.27</v>
      </c>
      <c r="X428" s="25">
        <v>379.69</v>
      </c>
      <c r="Y428" s="25">
        <v>396.81</v>
      </c>
      <c r="Z428" s="25">
        <v>443.36</v>
      </c>
      <c r="AA428" s="25">
        <v>254.12629999999999</v>
      </c>
      <c r="AB428" s="25">
        <v>318.27</v>
      </c>
      <c r="AC428" s="25">
        <v>350.34</v>
      </c>
      <c r="AD428" s="25">
        <v>415.28</v>
      </c>
      <c r="AE428" s="25">
        <v>519.61</v>
      </c>
      <c r="AF428" s="25">
        <v>1532.4</v>
      </c>
      <c r="AG428" s="25">
        <v>343.27</v>
      </c>
      <c r="AH428" s="25">
        <v>379.69</v>
      </c>
      <c r="AI428" s="25">
        <v>396.81</v>
      </c>
      <c r="AJ428" s="25">
        <v>443.36</v>
      </c>
    </row>
    <row r="429" spans="1:36" s="63" customFormat="1" x14ac:dyDescent="0.35">
      <c r="A429" s="64">
        <v>42460</v>
      </c>
      <c r="B429" s="25">
        <v>344.12</v>
      </c>
      <c r="C429" s="25">
        <v>384.35</v>
      </c>
      <c r="D429" s="25">
        <v>404.82</v>
      </c>
      <c r="E429" s="25">
        <v>459.56</v>
      </c>
      <c r="F429" s="25">
        <v>255.03299999999999</v>
      </c>
      <c r="G429" s="25">
        <v>319.99</v>
      </c>
      <c r="H429" s="25">
        <v>352.46</v>
      </c>
      <c r="I429" s="25">
        <v>419.34</v>
      </c>
      <c r="J429" s="25">
        <v>534.35</v>
      </c>
      <c r="K429" s="25">
        <v>1600.51</v>
      </c>
      <c r="L429" s="25">
        <v>1416.2860000000001</v>
      </c>
      <c r="M429" s="25">
        <v>3679.87</v>
      </c>
      <c r="N429" s="25">
        <v>1851.2</v>
      </c>
      <c r="O429" s="25">
        <v>3576.53</v>
      </c>
      <c r="P429" s="25">
        <v>212.85</v>
      </c>
      <c r="Q429" s="25">
        <v>2586.42</v>
      </c>
      <c r="R429" s="25">
        <v>3472.08</v>
      </c>
      <c r="S429" s="25">
        <v>274.7</v>
      </c>
      <c r="T429" s="25">
        <v>329.85</v>
      </c>
      <c r="U429" s="25">
        <v>2038.4</v>
      </c>
      <c r="V429" s="25">
        <v>690.53599999999994</v>
      </c>
      <c r="W429" s="25">
        <v>344.12</v>
      </c>
      <c r="X429" s="25">
        <v>384.35</v>
      </c>
      <c r="Y429" s="25">
        <v>404.82</v>
      </c>
      <c r="Z429" s="25">
        <v>459.56</v>
      </c>
      <c r="AA429" s="25">
        <v>255.03299999999999</v>
      </c>
      <c r="AB429" s="25">
        <v>319.99</v>
      </c>
      <c r="AC429" s="25">
        <v>352.46</v>
      </c>
      <c r="AD429" s="25">
        <v>419.34</v>
      </c>
      <c r="AE429" s="25">
        <v>534.35</v>
      </c>
      <c r="AF429" s="25">
        <v>1600.51</v>
      </c>
      <c r="AG429" s="25">
        <v>344.12</v>
      </c>
      <c r="AH429" s="25">
        <v>384.35</v>
      </c>
      <c r="AI429" s="25">
        <v>404.82</v>
      </c>
      <c r="AJ429" s="25">
        <v>459.56</v>
      </c>
    </row>
    <row r="430" spans="1:36" s="63" customFormat="1" x14ac:dyDescent="0.35">
      <c r="A430" s="64">
        <v>42490</v>
      </c>
      <c r="B430" s="25">
        <v>344.21</v>
      </c>
      <c r="C430" s="25">
        <v>386.38</v>
      </c>
      <c r="D430" s="25">
        <v>408.71</v>
      </c>
      <c r="E430" s="25">
        <v>467.84</v>
      </c>
      <c r="F430" s="25">
        <v>255.3938</v>
      </c>
      <c r="G430" s="25">
        <v>320.52999999999997</v>
      </c>
      <c r="H430" s="25">
        <v>353.25</v>
      </c>
      <c r="I430" s="25">
        <v>421.37</v>
      </c>
      <c r="J430" s="25">
        <v>540.89</v>
      </c>
      <c r="K430" s="25">
        <v>1663.17</v>
      </c>
      <c r="L430" s="25">
        <v>1469.672</v>
      </c>
      <c r="M430" s="25">
        <v>3910.82</v>
      </c>
      <c r="N430" s="25">
        <v>1850.61</v>
      </c>
      <c r="O430" s="25">
        <v>3558.63</v>
      </c>
      <c r="P430" s="25">
        <v>213.25</v>
      </c>
      <c r="Q430" s="25">
        <v>2608.15</v>
      </c>
      <c r="R430" s="25">
        <v>3561.65</v>
      </c>
      <c r="S430" s="25">
        <v>275.73</v>
      </c>
      <c r="T430" s="25">
        <v>330.66</v>
      </c>
      <c r="U430" s="25">
        <v>2041.7</v>
      </c>
      <c r="V430" s="25">
        <v>690.72199999999998</v>
      </c>
      <c r="W430" s="25">
        <v>344.21</v>
      </c>
      <c r="X430" s="25">
        <v>386.38</v>
      </c>
      <c r="Y430" s="25">
        <v>408.71</v>
      </c>
      <c r="Z430" s="25">
        <v>467.84</v>
      </c>
      <c r="AA430" s="25">
        <v>255.3938</v>
      </c>
      <c r="AB430" s="25">
        <v>320.52999999999997</v>
      </c>
      <c r="AC430" s="25">
        <v>353.25</v>
      </c>
      <c r="AD430" s="25">
        <v>421.37</v>
      </c>
      <c r="AE430" s="25">
        <v>540.89</v>
      </c>
      <c r="AF430" s="25">
        <v>1663.17</v>
      </c>
      <c r="AG430" s="25">
        <v>344.21</v>
      </c>
      <c r="AH430" s="25">
        <v>386.38</v>
      </c>
      <c r="AI430" s="25">
        <v>408.71</v>
      </c>
      <c r="AJ430" s="25">
        <v>467.84</v>
      </c>
    </row>
    <row r="431" spans="1:36" s="63" customFormat="1" x14ac:dyDescent="0.35">
      <c r="A431" s="64">
        <v>42521</v>
      </c>
      <c r="B431" s="25">
        <v>344.4</v>
      </c>
      <c r="C431" s="25">
        <v>387.29</v>
      </c>
      <c r="D431" s="25">
        <v>408.73</v>
      </c>
      <c r="E431" s="25">
        <v>466.97</v>
      </c>
      <c r="F431" s="25">
        <v>255.2304</v>
      </c>
      <c r="G431" s="25">
        <v>320.38</v>
      </c>
      <c r="H431" s="25">
        <v>353.16</v>
      </c>
      <c r="I431" s="25">
        <v>421.53</v>
      </c>
      <c r="J431" s="25">
        <v>542.65</v>
      </c>
      <c r="K431" s="25">
        <v>1673.44</v>
      </c>
      <c r="L431" s="25">
        <v>1479.8150000000001</v>
      </c>
      <c r="M431" s="25">
        <v>3894.74</v>
      </c>
      <c r="N431" s="25">
        <v>1847.83</v>
      </c>
      <c r="O431" s="25">
        <v>3586.85</v>
      </c>
      <c r="P431" s="25">
        <v>211.9</v>
      </c>
      <c r="Q431" s="25">
        <v>2606.27</v>
      </c>
      <c r="R431" s="25">
        <v>3558.47</v>
      </c>
      <c r="S431" s="25">
        <v>276.08</v>
      </c>
      <c r="T431" s="25">
        <v>330.97</v>
      </c>
      <c r="U431" s="25">
        <v>2044.34</v>
      </c>
      <c r="V431" s="25">
        <v>690.77599999999995</v>
      </c>
      <c r="W431" s="25">
        <v>344.4</v>
      </c>
      <c r="X431" s="25">
        <v>387.29</v>
      </c>
      <c r="Y431" s="25">
        <v>408.73</v>
      </c>
      <c r="Z431" s="25">
        <v>466.97</v>
      </c>
      <c r="AA431" s="25">
        <v>255.2304</v>
      </c>
      <c r="AB431" s="25">
        <v>320.38</v>
      </c>
      <c r="AC431" s="25">
        <v>353.16</v>
      </c>
      <c r="AD431" s="25">
        <v>421.53</v>
      </c>
      <c r="AE431" s="25">
        <v>542.65</v>
      </c>
      <c r="AF431" s="25">
        <v>1673.44</v>
      </c>
      <c r="AG431" s="25">
        <v>344.4</v>
      </c>
      <c r="AH431" s="25">
        <v>387.29</v>
      </c>
      <c r="AI431" s="25">
        <v>408.73</v>
      </c>
      <c r="AJ431" s="25">
        <v>466.97</v>
      </c>
    </row>
    <row r="432" spans="1:36" s="63" customFormat="1" x14ac:dyDescent="0.35">
      <c r="A432" s="64">
        <v>42551</v>
      </c>
      <c r="B432" s="25">
        <v>349.85</v>
      </c>
      <c r="C432" s="25">
        <v>394.4</v>
      </c>
      <c r="D432" s="25">
        <v>417.39</v>
      </c>
      <c r="E432" s="25">
        <v>479.31</v>
      </c>
      <c r="F432" s="25">
        <v>256.76179999999999</v>
      </c>
      <c r="G432" s="25">
        <v>323.81</v>
      </c>
      <c r="H432" s="25">
        <v>357.94</v>
      </c>
      <c r="I432" s="25">
        <v>430.76</v>
      </c>
      <c r="J432" s="25">
        <v>569.33000000000004</v>
      </c>
      <c r="K432" s="25">
        <v>1688.84</v>
      </c>
      <c r="L432" s="25">
        <v>1492.3230000000001</v>
      </c>
      <c r="M432" s="25">
        <v>3974.53</v>
      </c>
      <c r="N432" s="25">
        <v>1874.91</v>
      </c>
      <c r="O432" s="25">
        <v>3807.03</v>
      </c>
      <c r="P432" s="25">
        <v>216.38</v>
      </c>
      <c r="Q432" s="25">
        <v>2644.32</v>
      </c>
      <c r="R432" s="25">
        <v>3702.65</v>
      </c>
      <c r="S432" s="25">
        <v>280.83999999999997</v>
      </c>
      <c r="T432" s="25">
        <v>333.71</v>
      </c>
      <c r="U432" s="25">
        <v>2060.9499999999998</v>
      </c>
      <c r="V432" s="25">
        <v>691.03599999999994</v>
      </c>
      <c r="W432" s="25">
        <v>349.85</v>
      </c>
      <c r="X432" s="25">
        <v>394.4</v>
      </c>
      <c r="Y432" s="25">
        <v>417.39</v>
      </c>
      <c r="Z432" s="25">
        <v>479.31</v>
      </c>
      <c r="AA432" s="25">
        <v>256.76179999999999</v>
      </c>
      <c r="AB432" s="25">
        <v>323.81</v>
      </c>
      <c r="AC432" s="25">
        <v>357.94</v>
      </c>
      <c r="AD432" s="25">
        <v>430.76</v>
      </c>
      <c r="AE432" s="25">
        <v>569.33000000000004</v>
      </c>
      <c r="AF432" s="25">
        <v>1688.84</v>
      </c>
      <c r="AG432" s="25">
        <v>349.85</v>
      </c>
      <c r="AH432" s="25">
        <v>394.4</v>
      </c>
      <c r="AI432" s="25">
        <v>417.39</v>
      </c>
      <c r="AJ432" s="25">
        <v>479.31</v>
      </c>
    </row>
    <row r="433" spans="1:36" s="63" customFormat="1" x14ac:dyDescent="0.35">
      <c r="A433" s="64">
        <v>42582</v>
      </c>
      <c r="B433" s="25">
        <v>351</v>
      </c>
      <c r="C433" s="25">
        <v>397.6</v>
      </c>
      <c r="D433" s="25">
        <v>422.99</v>
      </c>
      <c r="E433" s="25">
        <v>486.91</v>
      </c>
      <c r="F433" s="25">
        <v>256.80709999999999</v>
      </c>
      <c r="G433" s="25">
        <v>324.27</v>
      </c>
      <c r="H433" s="25">
        <v>359.4</v>
      </c>
      <c r="I433" s="25">
        <v>434.2</v>
      </c>
      <c r="J433" s="25">
        <v>583.87</v>
      </c>
      <c r="K433" s="25">
        <v>1734.5</v>
      </c>
      <c r="L433" s="25">
        <v>1530.95</v>
      </c>
      <c r="M433" s="25">
        <v>4153.16</v>
      </c>
      <c r="N433" s="25">
        <v>1875.65</v>
      </c>
      <c r="O433" s="25">
        <v>3892.41</v>
      </c>
      <c r="P433" s="25">
        <v>217.88</v>
      </c>
      <c r="Q433" s="25">
        <v>2664.09</v>
      </c>
      <c r="R433" s="25">
        <v>3815.51</v>
      </c>
      <c r="S433" s="25">
        <v>283.56</v>
      </c>
      <c r="T433" s="25">
        <v>333.44</v>
      </c>
      <c r="U433" s="25">
        <v>2065.17</v>
      </c>
      <c r="V433" s="25">
        <v>691.23599999999999</v>
      </c>
      <c r="W433" s="25">
        <v>351</v>
      </c>
      <c r="X433" s="25">
        <v>397.6</v>
      </c>
      <c r="Y433" s="25">
        <v>422.99</v>
      </c>
      <c r="Z433" s="25">
        <v>486.91</v>
      </c>
      <c r="AA433" s="25">
        <v>256.80709999999999</v>
      </c>
      <c r="AB433" s="25">
        <v>324.27</v>
      </c>
      <c r="AC433" s="25">
        <v>359.4</v>
      </c>
      <c r="AD433" s="25">
        <v>434.2</v>
      </c>
      <c r="AE433" s="25">
        <v>583.87</v>
      </c>
      <c r="AF433" s="25">
        <v>1734.5</v>
      </c>
      <c r="AG433" s="25">
        <v>351</v>
      </c>
      <c r="AH433" s="25">
        <v>397.6</v>
      </c>
      <c r="AI433" s="25">
        <v>422.99</v>
      </c>
      <c r="AJ433" s="25">
        <v>486.91</v>
      </c>
    </row>
    <row r="434" spans="1:36" s="63" customFormat="1" x14ac:dyDescent="0.35">
      <c r="A434" s="64">
        <v>42613</v>
      </c>
      <c r="B434" s="25">
        <v>350.07</v>
      </c>
      <c r="C434" s="25">
        <v>397.16</v>
      </c>
      <c r="D434" s="25">
        <v>423.04</v>
      </c>
      <c r="E434" s="25">
        <v>489.55</v>
      </c>
      <c r="F434" s="25">
        <v>256.54360000000003</v>
      </c>
      <c r="G434" s="25">
        <v>324.08999999999997</v>
      </c>
      <c r="H434" s="25">
        <v>358.62</v>
      </c>
      <c r="I434" s="25">
        <v>432.93</v>
      </c>
      <c r="J434" s="25">
        <v>583.72</v>
      </c>
      <c r="K434" s="25">
        <v>1770.79</v>
      </c>
      <c r="L434" s="25">
        <v>1562.0429999999999</v>
      </c>
      <c r="M434" s="25">
        <v>4277.4399999999996</v>
      </c>
      <c r="N434" s="25">
        <v>1866.87</v>
      </c>
      <c r="O434" s="25">
        <v>3855.46</v>
      </c>
      <c r="P434" s="25">
        <v>217.12</v>
      </c>
      <c r="Q434" s="25">
        <v>2665.67</v>
      </c>
      <c r="R434" s="25">
        <v>3834.39</v>
      </c>
      <c r="S434" s="25">
        <v>283.08</v>
      </c>
      <c r="T434" s="25">
        <v>333.48</v>
      </c>
      <c r="U434" s="25">
        <v>2067.5500000000002</v>
      </c>
      <c r="V434" s="25">
        <v>691.35900000000004</v>
      </c>
      <c r="W434" s="25">
        <v>350.07</v>
      </c>
      <c r="X434" s="25">
        <v>397.16</v>
      </c>
      <c r="Y434" s="25">
        <v>423.04</v>
      </c>
      <c r="Z434" s="25">
        <v>489.55</v>
      </c>
      <c r="AA434" s="25">
        <v>256.54360000000003</v>
      </c>
      <c r="AB434" s="25">
        <v>324.08999999999997</v>
      </c>
      <c r="AC434" s="25">
        <v>358.62</v>
      </c>
      <c r="AD434" s="25">
        <v>432.93</v>
      </c>
      <c r="AE434" s="25">
        <v>583.72</v>
      </c>
      <c r="AF434" s="25">
        <v>1770.79</v>
      </c>
      <c r="AG434" s="25">
        <v>350.07</v>
      </c>
      <c r="AH434" s="25">
        <v>397.16</v>
      </c>
      <c r="AI434" s="25">
        <v>423.04</v>
      </c>
      <c r="AJ434" s="25">
        <v>489.55</v>
      </c>
    </row>
    <row r="435" spans="1:36" s="63" customFormat="1" x14ac:dyDescent="0.35">
      <c r="A435" s="64">
        <v>42643</v>
      </c>
      <c r="B435" s="25">
        <v>350.21</v>
      </c>
      <c r="C435" s="25">
        <v>395.9</v>
      </c>
      <c r="D435" s="25">
        <v>421.31</v>
      </c>
      <c r="E435" s="25">
        <v>488.63</v>
      </c>
      <c r="F435" s="25">
        <v>256.84129999999999</v>
      </c>
      <c r="G435" s="25">
        <v>324.87</v>
      </c>
      <c r="H435" s="25">
        <v>359.54</v>
      </c>
      <c r="I435" s="25">
        <v>432.6</v>
      </c>
      <c r="J435" s="25">
        <v>576.38</v>
      </c>
      <c r="K435" s="25">
        <v>1782.59</v>
      </c>
      <c r="L435" s="25">
        <v>1572.2163</v>
      </c>
      <c r="M435" s="25">
        <v>4315.67</v>
      </c>
      <c r="N435" s="25">
        <v>1870.04</v>
      </c>
      <c r="O435" s="25">
        <v>3793.4</v>
      </c>
      <c r="P435" s="25">
        <v>218.28</v>
      </c>
      <c r="Q435" s="25">
        <v>2667.91</v>
      </c>
      <c r="R435" s="25">
        <v>3797.26</v>
      </c>
      <c r="S435" s="25">
        <v>282.5</v>
      </c>
      <c r="T435" s="25">
        <v>334.36</v>
      </c>
      <c r="U435" s="25">
        <v>2073.2399999999998</v>
      </c>
      <c r="V435" s="25">
        <v>691.7</v>
      </c>
      <c r="W435" s="25">
        <v>350.21</v>
      </c>
      <c r="X435" s="25">
        <v>395.9</v>
      </c>
      <c r="Y435" s="25">
        <v>421.31</v>
      </c>
      <c r="Z435" s="25">
        <v>488.63</v>
      </c>
      <c r="AA435" s="25">
        <v>256.84129999999999</v>
      </c>
      <c r="AB435" s="25">
        <v>324.87</v>
      </c>
      <c r="AC435" s="25">
        <v>359.54</v>
      </c>
      <c r="AD435" s="25">
        <v>432.6</v>
      </c>
      <c r="AE435" s="25">
        <v>576.38</v>
      </c>
      <c r="AF435" s="25">
        <v>1782.59</v>
      </c>
      <c r="AG435" s="25">
        <v>350.21</v>
      </c>
      <c r="AH435" s="25">
        <v>395.9</v>
      </c>
      <c r="AI435" s="25">
        <v>421.31</v>
      </c>
      <c r="AJ435" s="25">
        <v>488.63</v>
      </c>
    </row>
    <row r="436" spans="1:36" s="63" customFormat="1" x14ac:dyDescent="0.35">
      <c r="A436" s="64">
        <v>42674</v>
      </c>
      <c r="B436" s="25">
        <v>347.65</v>
      </c>
      <c r="C436" s="25">
        <v>392.05</v>
      </c>
      <c r="D436" s="25">
        <v>417.27</v>
      </c>
      <c r="E436" s="25">
        <v>485.13</v>
      </c>
      <c r="F436" s="25">
        <v>256.76080000000002</v>
      </c>
      <c r="G436" s="25">
        <v>324.13</v>
      </c>
      <c r="H436" s="25">
        <v>357.64</v>
      </c>
      <c r="I436" s="25">
        <v>427.88</v>
      </c>
      <c r="J436" s="25">
        <v>560.04</v>
      </c>
      <c r="K436" s="25">
        <v>1789.47</v>
      </c>
      <c r="L436" s="25">
        <v>1577.3779</v>
      </c>
      <c r="M436" s="25">
        <v>4367.82</v>
      </c>
      <c r="N436" s="25">
        <v>1860.71</v>
      </c>
      <c r="O436" s="25">
        <v>3638.67</v>
      </c>
      <c r="P436" s="25">
        <v>217.45</v>
      </c>
      <c r="Q436" s="25">
        <v>2660.42</v>
      </c>
      <c r="R436" s="25">
        <v>3721.98</v>
      </c>
      <c r="S436" s="25">
        <v>280.27</v>
      </c>
      <c r="T436" s="25">
        <v>334.24</v>
      </c>
      <c r="U436" s="25">
        <v>2067.79</v>
      </c>
      <c r="V436" s="25">
        <v>691.87300000000005</v>
      </c>
      <c r="W436" s="25">
        <v>347.65</v>
      </c>
      <c r="X436" s="25">
        <v>392.05</v>
      </c>
      <c r="Y436" s="25">
        <v>417.27</v>
      </c>
      <c r="Z436" s="25">
        <v>485.13</v>
      </c>
      <c r="AA436" s="25">
        <v>256.76080000000002</v>
      </c>
      <c r="AB436" s="25">
        <v>324.13</v>
      </c>
      <c r="AC436" s="25">
        <v>357.64</v>
      </c>
      <c r="AD436" s="25">
        <v>427.88</v>
      </c>
      <c r="AE436" s="25">
        <v>560.04</v>
      </c>
      <c r="AF436" s="25">
        <v>1789.47</v>
      </c>
      <c r="AG436" s="25">
        <v>347.65</v>
      </c>
      <c r="AH436" s="25">
        <v>392.05</v>
      </c>
      <c r="AI436" s="25">
        <v>417.27</v>
      </c>
      <c r="AJ436" s="25">
        <v>485.13</v>
      </c>
    </row>
    <row r="437" spans="1:36" s="63" customFormat="1" x14ac:dyDescent="0.35">
      <c r="A437" s="64">
        <v>42704</v>
      </c>
      <c r="B437" s="25">
        <v>340</v>
      </c>
      <c r="C437" s="25">
        <v>382.89</v>
      </c>
      <c r="D437" s="25">
        <v>405.78</v>
      </c>
      <c r="E437" s="25">
        <v>470.97</v>
      </c>
      <c r="F437" s="25">
        <v>255.7217</v>
      </c>
      <c r="G437" s="25">
        <v>319.33999999999997</v>
      </c>
      <c r="H437" s="25">
        <v>350.2</v>
      </c>
      <c r="I437" s="25">
        <v>413.74</v>
      </c>
      <c r="J437" s="25">
        <v>527.38</v>
      </c>
      <c r="K437" s="25">
        <v>1780.98</v>
      </c>
      <c r="L437" s="25">
        <v>1571.758</v>
      </c>
      <c r="M437" s="25">
        <v>4278.0600000000004</v>
      </c>
      <c r="N437" s="25">
        <v>1828.4</v>
      </c>
      <c r="O437" s="25">
        <v>3368.72</v>
      </c>
      <c r="P437" s="25">
        <v>213.61</v>
      </c>
      <c r="Q437" s="25">
        <v>2612.5</v>
      </c>
      <c r="R437" s="25">
        <v>3548.39</v>
      </c>
      <c r="S437" s="25">
        <v>275.06</v>
      </c>
      <c r="T437" s="25">
        <v>332.52</v>
      </c>
      <c r="U437" s="25">
        <v>2032.37</v>
      </c>
      <c r="V437" s="25">
        <v>691.99400000000003</v>
      </c>
      <c r="W437" s="25">
        <v>340</v>
      </c>
      <c r="X437" s="25">
        <v>382.89</v>
      </c>
      <c r="Y437" s="25">
        <v>405.78</v>
      </c>
      <c r="Z437" s="25">
        <v>470.97</v>
      </c>
      <c r="AA437" s="25">
        <v>255.7217</v>
      </c>
      <c r="AB437" s="25">
        <v>319.33999999999997</v>
      </c>
      <c r="AC437" s="25">
        <v>350.2</v>
      </c>
      <c r="AD437" s="25">
        <v>413.74</v>
      </c>
      <c r="AE437" s="25">
        <v>527.38</v>
      </c>
      <c r="AF437" s="25">
        <v>1780.98</v>
      </c>
      <c r="AG437" s="25">
        <v>340</v>
      </c>
      <c r="AH437" s="25">
        <v>382.89</v>
      </c>
      <c r="AI437" s="25">
        <v>405.78</v>
      </c>
      <c r="AJ437" s="25">
        <v>470.97</v>
      </c>
    </row>
    <row r="438" spans="1:36" s="63" customFormat="1" x14ac:dyDescent="0.35">
      <c r="A438" s="64">
        <v>42735</v>
      </c>
      <c r="B438" s="25">
        <v>339.77</v>
      </c>
      <c r="C438" s="25">
        <v>383.77</v>
      </c>
      <c r="D438" s="25">
        <v>407.89</v>
      </c>
      <c r="E438" s="25">
        <v>475.2</v>
      </c>
      <c r="F438" s="25">
        <v>255.8749</v>
      </c>
      <c r="G438" s="25">
        <v>319.43</v>
      </c>
      <c r="H438" s="25">
        <v>350.22</v>
      </c>
      <c r="I438" s="25">
        <v>413.93</v>
      </c>
      <c r="J438" s="25">
        <v>531.20000000000005</v>
      </c>
      <c r="K438" s="25">
        <v>1813.85</v>
      </c>
      <c r="L438" s="25">
        <v>1600.7760000000001</v>
      </c>
      <c r="M438" s="25">
        <v>4356.67</v>
      </c>
      <c r="N438" s="25">
        <v>1827.92</v>
      </c>
      <c r="O438" s="25">
        <v>3350.77</v>
      </c>
      <c r="P438" s="25">
        <v>213.48</v>
      </c>
      <c r="Q438" s="25">
        <v>2618.85</v>
      </c>
      <c r="R438" s="25">
        <v>3606.68</v>
      </c>
      <c r="S438" s="25">
        <v>273.94</v>
      </c>
      <c r="T438" s="25">
        <v>332.03</v>
      </c>
      <c r="U438" s="25">
        <v>2032.34</v>
      </c>
      <c r="V438" s="25">
        <v>692.28800000000001</v>
      </c>
      <c r="W438" s="25">
        <v>339.77</v>
      </c>
      <c r="X438" s="25">
        <v>383.77</v>
      </c>
      <c r="Y438" s="25">
        <v>407.89</v>
      </c>
      <c r="Z438" s="25">
        <v>475.2</v>
      </c>
      <c r="AA438" s="25">
        <v>255.8749</v>
      </c>
      <c r="AB438" s="25">
        <v>319.43</v>
      </c>
      <c r="AC438" s="25">
        <v>350.22</v>
      </c>
      <c r="AD438" s="25">
        <v>413.93</v>
      </c>
      <c r="AE438" s="25">
        <v>531.20000000000005</v>
      </c>
      <c r="AF438" s="25">
        <v>1813.85</v>
      </c>
      <c r="AG438" s="25">
        <v>339.77</v>
      </c>
      <c r="AH438" s="25">
        <v>383.77</v>
      </c>
      <c r="AI438" s="25">
        <v>407.89</v>
      </c>
      <c r="AJ438" s="25">
        <v>475.2</v>
      </c>
    </row>
    <row r="439" spans="1:36" s="63" customFormat="1" x14ac:dyDescent="0.35">
      <c r="A439" s="64">
        <v>42766</v>
      </c>
      <c r="B439" s="25">
        <v>340.2</v>
      </c>
      <c r="C439" s="25">
        <v>384.75</v>
      </c>
      <c r="D439" s="25">
        <v>408.71</v>
      </c>
      <c r="E439" s="25">
        <v>477.73</v>
      </c>
      <c r="F439" s="25">
        <v>256.35469999999998</v>
      </c>
      <c r="G439" s="25">
        <v>320.35000000000002</v>
      </c>
      <c r="H439" s="25">
        <v>351.04</v>
      </c>
      <c r="I439" s="25">
        <v>414.1</v>
      </c>
      <c r="J439" s="25">
        <v>532.84</v>
      </c>
      <c r="K439" s="25">
        <v>1840.19</v>
      </c>
      <c r="L439" s="25">
        <v>1621.652</v>
      </c>
      <c r="M439" s="25">
        <v>4511.68</v>
      </c>
      <c r="N439" s="25">
        <v>1831.49</v>
      </c>
      <c r="O439" s="25">
        <v>3363.95</v>
      </c>
      <c r="P439" s="25">
        <v>215.21</v>
      </c>
      <c r="Q439" s="25">
        <v>2629.05</v>
      </c>
      <c r="R439" s="25">
        <v>3611.17</v>
      </c>
      <c r="S439" s="25">
        <v>275.62</v>
      </c>
      <c r="T439" s="25">
        <v>332.76</v>
      </c>
      <c r="U439" s="25">
        <v>2031.65</v>
      </c>
      <c r="V439" s="25">
        <v>692.59500000000003</v>
      </c>
      <c r="W439" s="25">
        <v>340.2</v>
      </c>
      <c r="X439" s="25">
        <v>384.75</v>
      </c>
      <c r="Y439" s="25">
        <v>408.71</v>
      </c>
      <c r="Z439" s="25">
        <v>477.73</v>
      </c>
      <c r="AA439" s="25">
        <v>256.35469999999998</v>
      </c>
      <c r="AB439" s="25">
        <v>320.35000000000002</v>
      </c>
      <c r="AC439" s="25">
        <v>351.04</v>
      </c>
      <c r="AD439" s="25">
        <v>414.1</v>
      </c>
      <c r="AE439" s="25">
        <v>532.84</v>
      </c>
      <c r="AF439" s="25">
        <v>1840.19</v>
      </c>
      <c r="AG439" s="25">
        <v>340.2</v>
      </c>
      <c r="AH439" s="25">
        <v>384.75</v>
      </c>
      <c r="AI439" s="25">
        <v>408.71</v>
      </c>
      <c r="AJ439" s="25">
        <v>477.73</v>
      </c>
    </row>
    <row r="440" spans="1:36" s="63" customFormat="1" x14ac:dyDescent="0.35">
      <c r="A440" s="64">
        <v>42794</v>
      </c>
      <c r="B440" s="25">
        <v>341.84</v>
      </c>
      <c r="C440" s="25">
        <v>387.93</v>
      </c>
      <c r="D440" s="25">
        <v>413.09</v>
      </c>
      <c r="E440" s="25">
        <v>483.94</v>
      </c>
      <c r="F440" s="25">
        <v>256.7681</v>
      </c>
      <c r="G440" s="25">
        <v>321.49</v>
      </c>
      <c r="H440" s="25">
        <v>352.84</v>
      </c>
      <c r="I440" s="25">
        <v>417.21</v>
      </c>
      <c r="J440" s="25">
        <v>541.83000000000004</v>
      </c>
      <c r="K440" s="25">
        <v>1866.97</v>
      </c>
      <c r="L440" s="25">
        <v>1644.345</v>
      </c>
      <c r="M440" s="25">
        <v>4615.4799999999996</v>
      </c>
      <c r="N440" s="25">
        <v>1836.89</v>
      </c>
      <c r="O440" s="25">
        <v>3416.37</v>
      </c>
      <c r="P440" s="25">
        <v>216.18</v>
      </c>
      <c r="Q440" s="25">
        <v>2649.2</v>
      </c>
      <c r="R440" s="25">
        <v>3683.5</v>
      </c>
      <c r="S440" s="25">
        <v>276.23</v>
      </c>
      <c r="T440" s="25">
        <v>333.21</v>
      </c>
      <c r="U440" s="25">
        <v>2041.37</v>
      </c>
      <c r="V440" s="25">
        <v>692.88099999999997</v>
      </c>
      <c r="W440" s="25">
        <v>341.84</v>
      </c>
      <c r="X440" s="25">
        <v>387.93</v>
      </c>
      <c r="Y440" s="25">
        <v>413.09</v>
      </c>
      <c r="Z440" s="25">
        <v>483.94</v>
      </c>
      <c r="AA440" s="25">
        <v>256.7681</v>
      </c>
      <c r="AB440" s="25">
        <v>321.49</v>
      </c>
      <c r="AC440" s="25">
        <v>352.84</v>
      </c>
      <c r="AD440" s="25">
        <v>417.21</v>
      </c>
      <c r="AE440" s="25">
        <v>541.83000000000004</v>
      </c>
      <c r="AF440" s="25">
        <v>1866.97</v>
      </c>
      <c r="AG440" s="25">
        <v>341.84</v>
      </c>
      <c r="AH440" s="25">
        <v>387.93</v>
      </c>
      <c r="AI440" s="25">
        <v>413.09</v>
      </c>
      <c r="AJ440" s="25">
        <v>483.94</v>
      </c>
    </row>
    <row r="441" spans="1:36" s="63" customFormat="1" x14ac:dyDescent="0.35">
      <c r="A441" s="64">
        <v>42825</v>
      </c>
      <c r="B441" s="25">
        <v>341.82</v>
      </c>
      <c r="C441" s="25">
        <v>387.45</v>
      </c>
      <c r="D441" s="25">
        <v>412.05</v>
      </c>
      <c r="E441" s="25">
        <v>483.33</v>
      </c>
      <c r="F441" s="25">
        <v>256.9221</v>
      </c>
      <c r="G441" s="25">
        <v>321.74</v>
      </c>
      <c r="H441" s="25">
        <v>352.91</v>
      </c>
      <c r="I441" s="25">
        <v>417.25</v>
      </c>
      <c r="J441" s="25">
        <v>538.82000000000005</v>
      </c>
      <c r="K441" s="25">
        <v>1862.81</v>
      </c>
      <c r="L441" s="25">
        <v>1640.79</v>
      </c>
      <c r="M441" s="25">
        <v>4600.3100000000004</v>
      </c>
      <c r="N441" s="25">
        <v>1837.81</v>
      </c>
      <c r="O441" s="25">
        <v>3397.53</v>
      </c>
      <c r="P441" s="25">
        <v>216.04</v>
      </c>
      <c r="Q441" s="25">
        <v>2649.26</v>
      </c>
      <c r="R441" s="25">
        <v>3655.77</v>
      </c>
      <c r="S441" s="25">
        <v>276.31</v>
      </c>
      <c r="T441" s="25">
        <v>333.82</v>
      </c>
      <c r="U441" s="25">
        <v>2041.95</v>
      </c>
      <c r="V441" s="25">
        <v>693.00099999999998</v>
      </c>
      <c r="W441" s="25">
        <v>341.82</v>
      </c>
      <c r="X441" s="25">
        <v>387.45</v>
      </c>
      <c r="Y441" s="25">
        <v>412.05</v>
      </c>
      <c r="Z441" s="25">
        <v>483.33</v>
      </c>
      <c r="AA441" s="25">
        <v>256.9221</v>
      </c>
      <c r="AB441" s="25">
        <v>321.74</v>
      </c>
      <c r="AC441" s="25">
        <v>352.91</v>
      </c>
      <c r="AD441" s="25">
        <v>417.25</v>
      </c>
      <c r="AE441" s="25">
        <v>538.82000000000005</v>
      </c>
      <c r="AF441" s="25">
        <v>1862.81</v>
      </c>
      <c r="AG441" s="25">
        <v>341.82</v>
      </c>
      <c r="AH441" s="25">
        <v>387.45</v>
      </c>
      <c r="AI441" s="25">
        <v>412.05</v>
      </c>
      <c r="AJ441" s="25">
        <v>483.33</v>
      </c>
    </row>
    <row r="442" spans="1:36" s="63" customFormat="1" x14ac:dyDescent="0.35">
      <c r="A442" s="64">
        <v>42855</v>
      </c>
      <c r="B442" s="25">
        <v>344.12</v>
      </c>
      <c r="C442" s="25">
        <v>390.39</v>
      </c>
      <c r="D442" s="25">
        <v>416.2</v>
      </c>
      <c r="E442" s="25">
        <v>488.78</v>
      </c>
      <c r="F442" s="25">
        <v>257.39699999999999</v>
      </c>
      <c r="G442" s="25">
        <v>323.64</v>
      </c>
      <c r="H442" s="25">
        <v>355.61</v>
      </c>
      <c r="I442" s="25">
        <v>421.07</v>
      </c>
      <c r="J442" s="25">
        <v>546.83000000000004</v>
      </c>
      <c r="K442" s="25">
        <v>1884.32</v>
      </c>
      <c r="L442" s="25">
        <v>1659.0309999999999</v>
      </c>
      <c r="M442" s="25">
        <v>4683.1099999999997</v>
      </c>
      <c r="N442" s="25">
        <v>1847.64</v>
      </c>
      <c r="O442" s="25">
        <v>3449.96</v>
      </c>
      <c r="P442" s="25">
        <v>217.23</v>
      </c>
      <c r="Q442" s="25">
        <v>2671.12</v>
      </c>
      <c r="R442" s="25">
        <v>3715.25</v>
      </c>
      <c r="S442" s="25">
        <v>278.5</v>
      </c>
      <c r="T442" s="25">
        <v>334.87</v>
      </c>
      <c r="U442" s="25">
        <v>2055.27</v>
      </c>
      <c r="V442" s="25">
        <v>693.46600000000001</v>
      </c>
      <c r="W442" s="25">
        <v>344.12</v>
      </c>
      <c r="X442" s="25">
        <v>390.39</v>
      </c>
      <c r="Y442" s="25">
        <v>416.2</v>
      </c>
      <c r="Z442" s="25">
        <v>488.78</v>
      </c>
      <c r="AA442" s="25">
        <v>257.39699999999999</v>
      </c>
      <c r="AB442" s="25">
        <v>323.64</v>
      </c>
      <c r="AC442" s="25">
        <v>355.61</v>
      </c>
      <c r="AD442" s="25">
        <v>421.07</v>
      </c>
      <c r="AE442" s="25">
        <v>546.83000000000004</v>
      </c>
      <c r="AF442" s="25">
        <v>1884.32</v>
      </c>
      <c r="AG442" s="25">
        <v>344.12</v>
      </c>
      <c r="AH442" s="25">
        <v>390.39</v>
      </c>
      <c r="AI442" s="25">
        <v>416.2</v>
      </c>
      <c r="AJ442" s="25">
        <v>488.78</v>
      </c>
    </row>
    <row r="443" spans="1:36" s="63" customFormat="1" x14ac:dyDescent="0.35">
      <c r="A443" s="64">
        <v>42886</v>
      </c>
      <c r="B443" s="25">
        <v>346.32</v>
      </c>
      <c r="C443" s="25">
        <v>393.34</v>
      </c>
      <c r="D443" s="25">
        <v>420.83</v>
      </c>
      <c r="E443" s="25">
        <v>494.71</v>
      </c>
      <c r="F443" s="25">
        <v>257.83789999999999</v>
      </c>
      <c r="G443" s="25">
        <v>325.08999999999997</v>
      </c>
      <c r="H443" s="25">
        <v>357.93</v>
      </c>
      <c r="I443" s="25">
        <v>424.59</v>
      </c>
      <c r="J443" s="25">
        <v>557.86</v>
      </c>
      <c r="K443" s="25">
        <v>1900.7</v>
      </c>
      <c r="L443" s="25">
        <v>1673.203</v>
      </c>
      <c r="M443" s="25">
        <v>4734.93</v>
      </c>
      <c r="N443" s="25">
        <v>1855.03</v>
      </c>
      <c r="O443" s="25">
        <v>3518.19</v>
      </c>
      <c r="P443" s="25">
        <v>217.22</v>
      </c>
      <c r="Q443" s="25">
        <v>2689.91</v>
      </c>
      <c r="R443" s="25">
        <v>3795.39</v>
      </c>
      <c r="S443" s="25">
        <v>280.89999999999998</v>
      </c>
      <c r="T443" s="25">
        <v>336.05</v>
      </c>
      <c r="U443" s="25">
        <v>2068.0300000000002</v>
      </c>
      <c r="V443" s="25">
        <v>693.81600000000003</v>
      </c>
      <c r="W443" s="25">
        <v>346.32</v>
      </c>
      <c r="X443" s="25">
        <v>393.34</v>
      </c>
      <c r="Y443" s="25">
        <v>420.83</v>
      </c>
      <c r="Z443" s="25">
        <v>494.71</v>
      </c>
      <c r="AA443" s="25">
        <v>257.83789999999999</v>
      </c>
      <c r="AB443" s="25">
        <v>325.08999999999997</v>
      </c>
      <c r="AC443" s="25">
        <v>357.93</v>
      </c>
      <c r="AD443" s="25">
        <v>424.59</v>
      </c>
      <c r="AE443" s="25">
        <v>557.86</v>
      </c>
      <c r="AF443" s="25">
        <v>1900.7</v>
      </c>
      <c r="AG443" s="25">
        <v>346.32</v>
      </c>
      <c r="AH443" s="25">
        <v>393.34</v>
      </c>
      <c r="AI443" s="25">
        <v>420.83</v>
      </c>
      <c r="AJ443" s="25">
        <v>494.71</v>
      </c>
    </row>
    <row r="444" spans="1:36" s="63" customFormat="1" x14ac:dyDescent="0.35">
      <c r="A444" s="64">
        <v>42916</v>
      </c>
      <c r="B444" s="25">
        <v>345.45</v>
      </c>
      <c r="C444" s="25">
        <v>393.8</v>
      </c>
      <c r="D444" s="25">
        <v>422.07</v>
      </c>
      <c r="E444" s="25">
        <v>496.29</v>
      </c>
      <c r="F444" s="25">
        <v>257.73140000000001</v>
      </c>
      <c r="G444" s="25">
        <v>324.33</v>
      </c>
      <c r="H444" s="25">
        <v>356.64</v>
      </c>
      <c r="I444" s="25">
        <v>423.01</v>
      </c>
      <c r="J444" s="25">
        <v>562.05999999999995</v>
      </c>
      <c r="K444" s="25">
        <v>1903.27</v>
      </c>
      <c r="L444" s="25">
        <v>1675.578</v>
      </c>
      <c r="M444" s="25">
        <v>4736.1400000000003</v>
      </c>
      <c r="N444" s="25">
        <v>1849.99</v>
      </c>
      <c r="O444" s="25">
        <v>3532.19</v>
      </c>
      <c r="P444" s="25">
        <v>215.26</v>
      </c>
      <c r="Q444" s="25">
        <v>2688.86</v>
      </c>
      <c r="R444" s="25">
        <v>3836.21</v>
      </c>
      <c r="S444" s="25">
        <v>279.93</v>
      </c>
      <c r="T444" s="25">
        <v>335.81</v>
      </c>
      <c r="U444" s="25">
        <v>2059.7199999999998</v>
      </c>
      <c r="V444" s="25">
        <v>694.4</v>
      </c>
      <c r="W444" s="25">
        <v>345.45</v>
      </c>
      <c r="X444" s="25">
        <v>393.8</v>
      </c>
      <c r="Y444" s="25">
        <v>422.07</v>
      </c>
      <c r="Z444" s="25">
        <v>496.29</v>
      </c>
      <c r="AA444" s="25">
        <v>257.73140000000001</v>
      </c>
      <c r="AB444" s="25">
        <v>324.33</v>
      </c>
      <c r="AC444" s="25">
        <v>356.64</v>
      </c>
      <c r="AD444" s="25">
        <v>423.01</v>
      </c>
      <c r="AE444" s="25">
        <v>562.05999999999995</v>
      </c>
      <c r="AF444" s="25">
        <v>1903.27</v>
      </c>
      <c r="AG444" s="25">
        <v>345.45</v>
      </c>
      <c r="AH444" s="25">
        <v>393.8</v>
      </c>
      <c r="AI444" s="25">
        <v>422.07</v>
      </c>
      <c r="AJ444" s="25">
        <v>496.29</v>
      </c>
    </row>
    <row r="445" spans="1:36" s="63" customFormat="1" x14ac:dyDescent="0.35">
      <c r="A445" s="64">
        <v>42947</v>
      </c>
      <c r="B445" s="25">
        <v>346.48</v>
      </c>
      <c r="C445" s="25">
        <v>395.83</v>
      </c>
      <c r="D445" s="25">
        <v>424.94</v>
      </c>
      <c r="E445" s="25">
        <v>500.78</v>
      </c>
      <c r="F445" s="25">
        <v>258.39800000000002</v>
      </c>
      <c r="G445" s="25">
        <v>325.81</v>
      </c>
      <c r="H445" s="25">
        <v>358.45</v>
      </c>
      <c r="I445" s="25">
        <v>425.49</v>
      </c>
      <c r="J445" s="25">
        <v>563.54</v>
      </c>
      <c r="K445" s="25">
        <v>1924.35</v>
      </c>
      <c r="L445" s="25">
        <v>1693.3520000000001</v>
      </c>
      <c r="M445" s="25">
        <v>4825.82</v>
      </c>
      <c r="N445" s="25">
        <v>1855.94</v>
      </c>
      <c r="O445" s="25">
        <v>3510.36</v>
      </c>
      <c r="P445" s="25">
        <v>216.23</v>
      </c>
      <c r="Q445" s="25">
        <v>2708.4</v>
      </c>
      <c r="R445" s="25">
        <v>3864.65</v>
      </c>
      <c r="S445" s="25">
        <v>281.66000000000003</v>
      </c>
      <c r="T445" s="25">
        <v>336.73</v>
      </c>
      <c r="U445" s="25">
        <v>2069.0300000000002</v>
      </c>
      <c r="V445" s="25">
        <v>694.99099999999999</v>
      </c>
      <c r="W445" s="25">
        <v>346.48</v>
      </c>
      <c r="X445" s="25">
        <v>395.83</v>
      </c>
      <c r="Y445" s="25">
        <v>424.94</v>
      </c>
      <c r="Z445" s="25">
        <v>500.78</v>
      </c>
      <c r="AA445" s="25">
        <v>258.39800000000002</v>
      </c>
      <c r="AB445" s="25">
        <v>325.81</v>
      </c>
      <c r="AC445" s="25">
        <v>358.45</v>
      </c>
      <c r="AD445" s="25">
        <v>425.49</v>
      </c>
      <c r="AE445" s="25">
        <v>563.54</v>
      </c>
      <c r="AF445" s="25">
        <v>1924.35</v>
      </c>
      <c r="AG445" s="25">
        <v>346.48</v>
      </c>
      <c r="AH445" s="25">
        <v>395.83</v>
      </c>
      <c r="AI445" s="25">
        <v>424.94</v>
      </c>
      <c r="AJ445" s="25">
        <v>500.78</v>
      </c>
    </row>
    <row r="446" spans="1:36" s="63" customFormat="1" x14ac:dyDescent="0.35">
      <c r="A446" s="64">
        <v>42978</v>
      </c>
      <c r="B446" s="25">
        <v>349.66</v>
      </c>
      <c r="C446" s="25">
        <v>399.42</v>
      </c>
      <c r="D446" s="25">
        <v>428.89</v>
      </c>
      <c r="E446" s="25">
        <v>504.58</v>
      </c>
      <c r="F446" s="25">
        <v>258.92430000000002</v>
      </c>
      <c r="G446" s="25">
        <v>327.54000000000002</v>
      </c>
      <c r="H446" s="25">
        <v>361.03</v>
      </c>
      <c r="I446" s="25">
        <v>429.89</v>
      </c>
      <c r="J446" s="25">
        <v>576.17999999999995</v>
      </c>
      <c r="K446" s="25">
        <v>1923.6</v>
      </c>
      <c r="L446" s="25">
        <v>1691.9749999999999</v>
      </c>
      <c r="M446" s="25">
        <v>4857.79</v>
      </c>
      <c r="N446" s="25">
        <v>1867.48</v>
      </c>
      <c r="O446" s="25">
        <v>3630.93</v>
      </c>
      <c r="P446" s="25">
        <v>218.41</v>
      </c>
      <c r="Q446" s="25">
        <v>2723.23</v>
      </c>
      <c r="R446" s="25">
        <v>3914.12</v>
      </c>
      <c r="S446" s="25">
        <v>284.85000000000002</v>
      </c>
      <c r="T446" s="25">
        <v>338.01</v>
      </c>
      <c r="U446" s="25">
        <v>2084.15</v>
      </c>
      <c r="V446" s="25">
        <v>695.64200000000005</v>
      </c>
      <c r="W446" s="25">
        <v>349.66</v>
      </c>
      <c r="X446" s="25">
        <v>399.42</v>
      </c>
      <c r="Y446" s="25">
        <v>428.89</v>
      </c>
      <c r="Z446" s="25">
        <v>504.58</v>
      </c>
      <c r="AA446" s="25">
        <v>258.92430000000002</v>
      </c>
      <c r="AB446" s="25">
        <v>327.54000000000002</v>
      </c>
      <c r="AC446" s="25">
        <v>361.03</v>
      </c>
      <c r="AD446" s="25">
        <v>429.89</v>
      </c>
      <c r="AE446" s="25">
        <v>576.17999999999995</v>
      </c>
      <c r="AF446" s="25">
        <v>1923.6</v>
      </c>
      <c r="AG446" s="25">
        <v>349.66</v>
      </c>
      <c r="AH446" s="25">
        <v>399.42</v>
      </c>
      <c r="AI446" s="25">
        <v>428.89</v>
      </c>
      <c r="AJ446" s="25">
        <v>504.58</v>
      </c>
    </row>
    <row r="447" spans="1:36" s="63" customFormat="1" x14ac:dyDescent="0.35">
      <c r="A447" s="64">
        <v>43008</v>
      </c>
      <c r="B447" s="25">
        <v>347.62</v>
      </c>
      <c r="C447" s="25">
        <v>397.59</v>
      </c>
      <c r="D447" s="25">
        <v>427.39</v>
      </c>
      <c r="E447" s="25">
        <v>504.4</v>
      </c>
      <c r="F447" s="25">
        <v>258.60950000000003</v>
      </c>
      <c r="G447" s="25">
        <v>326.20999999999998</v>
      </c>
      <c r="H447" s="25">
        <v>359.69</v>
      </c>
      <c r="I447" s="25">
        <v>427.18</v>
      </c>
      <c r="J447" s="25">
        <v>570.63</v>
      </c>
      <c r="K447" s="25">
        <v>1940.87</v>
      </c>
      <c r="L447" s="25">
        <v>1706.1751999999999</v>
      </c>
      <c r="M447" s="25">
        <v>4947.97</v>
      </c>
      <c r="N447" s="25">
        <v>1856.36</v>
      </c>
      <c r="O447" s="25">
        <v>3552.51</v>
      </c>
      <c r="P447" s="25">
        <v>217.14</v>
      </c>
      <c r="Q447" s="25">
        <v>2717.05</v>
      </c>
      <c r="R447" s="25">
        <v>3911.87</v>
      </c>
      <c r="S447" s="25">
        <v>282.13</v>
      </c>
      <c r="T447" s="25">
        <v>337.23</v>
      </c>
      <c r="U447" s="25">
        <v>2079.48</v>
      </c>
      <c r="V447" s="25">
        <v>696.23800000000006</v>
      </c>
      <c r="W447" s="25">
        <v>347.62</v>
      </c>
      <c r="X447" s="25">
        <v>397.59</v>
      </c>
      <c r="Y447" s="25">
        <v>427.39</v>
      </c>
      <c r="Z447" s="25">
        <v>504.4</v>
      </c>
      <c r="AA447" s="25">
        <v>258.60950000000003</v>
      </c>
      <c r="AB447" s="25">
        <v>326.20999999999998</v>
      </c>
      <c r="AC447" s="25">
        <v>359.69</v>
      </c>
      <c r="AD447" s="25">
        <v>427.18</v>
      </c>
      <c r="AE447" s="25">
        <v>570.63</v>
      </c>
      <c r="AF447" s="25">
        <v>1940.87</v>
      </c>
      <c r="AG447" s="25">
        <v>347.62</v>
      </c>
      <c r="AH447" s="25">
        <v>397.59</v>
      </c>
      <c r="AI447" s="25">
        <v>427.39</v>
      </c>
      <c r="AJ447" s="25">
        <v>504.4</v>
      </c>
    </row>
    <row r="448" spans="1:36" s="63" customFormat="1" x14ac:dyDescent="0.35">
      <c r="A448" s="64">
        <v>43039</v>
      </c>
      <c r="B448" s="25">
        <v>347.39</v>
      </c>
      <c r="C448" s="25">
        <v>398.56</v>
      </c>
      <c r="D448" s="25">
        <v>429.01</v>
      </c>
      <c r="E448" s="25">
        <v>506.39</v>
      </c>
      <c r="F448" s="25">
        <v>258.54989999999998</v>
      </c>
      <c r="G448" s="25">
        <v>326.07</v>
      </c>
      <c r="H448" s="25">
        <v>359.59</v>
      </c>
      <c r="I448" s="25">
        <v>427.42</v>
      </c>
      <c r="J448" s="25">
        <v>572.92999999999995</v>
      </c>
      <c r="K448" s="25">
        <v>1949.07</v>
      </c>
      <c r="L448" s="25">
        <v>1713.1278</v>
      </c>
      <c r="M448" s="25">
        <v>4980.47</v>
      </c>
      <c r="N448" s="25">
        <v>1853.94</v>
      </c>
      <c r="O448" s="25">
        <v>3549.82</v>
      </c>
      <c r="P448" s="25">
        <v>217.58</v>
      </c>
      <c r="Q448" s="25">
        <v>2722.96</v>
      </c>
      <c r="R448" s="25">
        <v>3943.36</v>
      </c>
      <c r="S448" s="25">
        <v>283.24</v>
      </c>
      <c r="T448" s="25">
        <v>337.43</v>
      </c>
      <c r="U448" s="25">
        <v>2078.83</v>
      </c>
      <c r="V448" s="25">
        <v>696.86</v>
      </c>
      <c r="W448" s="25">
        <v>347.39</v>
      </c>
      <c r="X448" s="25">
        <v>398.56</v>
      </c>
      <c r="Y448" s="25">
        <v>429.01</v>
      </c>
      <c r="Z448" s="25">
        <v>506.39</v>
      </c>
      <c r="AA448" s="25">
        <v>258.54989999999998</v>
      </c>
      <c r="AB448" s="25">
        <v>326.07</v>
      </c>
      <c r="AC448" s="25">
        <v>359.59</v>
      </c>
      <c r="AD448" s="25">
        <v>427.42</v>
      </c>
      <c r="AE448" s="25">
        <v>572.92999999999995</v>
      </c>
      <c r="AF448" s="25">
        <v>1949.07</v>
      </c>
      <c r="AG448" s="25">
        <v>347.39</v>
      </c>
      <c r="AH448" s="25">
        <v>398.56</v>
      </c>
      <c r="AI448" s="25">
        <v>429.01</v>
      </c>
      <c r="AJ448" s="25">
        <v>506.39</v>
      </c>
    </row>
    <row r="449" spans="1:36" s="63" customFormat="1" x14ac:dyDescent="0.35">
      <c r="A449" s="64">
        <v>43069</v>
      </c>
      <c r="B449" s="25">
        <v>346.89</v>
      </c>
      <c r="C449" s="25">
        <v>398.04</v>
      </c>
      <c r="D449" s="25">
        <v>428.6</v>
      </c>
      <c r="E449" s="25">
        <v>506.08</v>
      </c>
      <c r="F449" s="25">
        <v>258.00459999999998</v>
      </c>
      <c r="G449" s="25">
        <v>324.85000000000002</v>
      </c>
      <c r="H449" s="25">
        <v>358.62</v>
      </c>
      <c r="I449" s="25">
        <v>426.67</v>
      </c>
      <c r="J449" s="25">
        <v>575.96</v>
      </c>
      <c r="K449" s="25">
        <v>1944.09</v>
      </c>
      <c r="L449" s="25">
        <v>1708.7927</v>
      </c>
      <c r="M449" s="25">
        <v>4966.01</v>
      </c>
      <c r="N449" s="25">
        <v>1848.23</v>
      </c>
      <c r="O449" s="25">
        <v>3575.27</v>
      </c>
      <c r="P449" s="25">
        <v>217.84</v>
      </c>
      <c r="Q449" s="25">
        <v>2713.5</v>
      </c>
      <c r="R449" s="25">
        <v>3954.83</v>
      </c>
      <c r="S449" s="25">
        <v>282.31</v>
      </c>
      <c r="T449" s="25">
        <v>337.11</v>
      </c>
      <c r="U449" s="25">
        <v>2075.83</v>
      </c>
      <c r="V449" s="25">
        <v>697.43899999999996</v>
      </c>
      <c r="W449" s="25">
        <v>346.89</v>
      </c>
      <c r="X449" s="25">
        <v>398.04</v>
      </c>
      <c r="Y449" s="25">
        <v>428.6</v>
      </c>
      <c r="Z449" s="25">
        <v>506.08</v>
      </c>
      <c r="AA449" s="25">
        <v>258.00459999999998</v>
      </c>
      <c r="AB449" s="25">
        <v>324.85000000000002</v>
      </c>
      <c r="AC449" s="25">
        <v>358.62</v>
      </c>
      <c r="AD449" s="25">
        <v>426.67</v>
      </c>
      <c r="AE449" s="25">
        <v>575.96</v>
      </c>
      <c r="AF449" s="25">
        <v>1944.09</v>
      </c>
      <c r="AG449" s="25">
        <v>346.89</v>
      </c>
      <c r="AH449" s="25">
        <v>398.04</v>
      </c>
      <c r="AI449" s="25">
        <v>428.6</v>
      </c>
      <c r="AJ449" s="25">
        <v>506.08</v>
      </c>
    </row>
    <row r="450" spans="1:36" s="63" customFormat="1" x14ac:dyDescent="0.35">
      <c r="A450" s="64">
        <v>43100</v>
      </c>
      <c r="B450" s="25">
        <v>347.96</v>
      </c>
      <c r="C450" s="25">
        <v>400.01</v>
      </c>
      <c r="D450" s="25">
        <v>432.27</v>
      </c>
      <c r="E450" s="25">
        <v>510.58</v>
      </c>
      <c r="F450" s="25">
        <v>258.08789999999999</v>
      </c>
      <c r="G450" s="25">
        <v>325.02</v>
      </c>
      <c r="H450" s="25">
        <v>359.31</v>
      </c>
      <c r="I450" s="25">
        <v>428.48</v>
      </c>
      <c r="J450" s="25">
        <v>586.80999999999995</v>
      </c>
      <c r="K450" s="25">
        <v>1949.97</v>
      </c>
      <c r="L450" s="25">
        <v>1713.2565999999999</v>
      </c>
      <c r="M450" s="25">
        <v>5011.55</v>
      </c>
      <c r="N450" s="25">
        <v>1848.73</v>
      </c>
      <c r="O450" s="25">
        <v>3636.65</v>
      </c>
      <c r="P450" s="25">
        <v>219.68</v>
      </c>
      <c r="Q450" s="25">
        <v>2721.58</v>
      </c>
      <c r="R450" s="25">
        <v>4042.64</v>
      </c>
      <c r="S450" s="25">
        <v>283.12</v>
      </c>
      <c r="T450" s="25">
        <v>337.19</v>
      </c>
      <c r="U450" s="25">
        <v>2082.61</v>
      </c>
      <c r="V450" s="25">
        <v>698.21500000000003</v>
      </c>
      <c r="W450" s="25">
        <v>347.96</v>
      </c>
      <c r="X450" s="25">
        <v>400.01</v>
      </c>
      <c r="Y450" s="25">
        <v>432.27</v>
      </c>
      <c r="Z450" s="25">
        <v>510.58</v>
      </c>
      <c r="AA450" s="25">
        <v>258.08789999999999</v>
      </c>
      <c r="AB450" s="25">
        <v>325.02</v>
      </c>
      <c r="AC450" s="25">
        <v>359.31</v>
      </c>
      <c r="AD450" s="25">
        <v>428.48</v>
      </c>
      <c r="AE450" s="25">
        <v>586.80999999999995</v>
      </c>
      <c r="AF450" s="25">
        <v>1949.97</v>
      </c>
      <c r="AG450" s="25">
        <v>347.96</v>
      </c>
      <c r="AH450" s="25">
        <v>400.01</v>
      </c>
      <c r="AI450" s="25">
        <v>432.27</v>
      </c>
      <c r="AJ450" s="25">
        <v>510.58</v>
      </c>
    </row>
    <row r="451" spans="1:36" s="63" customFormat="1" x14ac:dyDescent="0.35">
      <c r="A451" s="64">
        <v>43131</v>
      </c>
      <c r="B451" s="25">
        <v>343.62</v>
      </c>
      <c r="C451" s="25">
        <v>396.24</v>
      </c>
      <c r="D451" s="25">
        <v>427.03</v>
      </c>
      <c r="E451" s="25">
        <v>507.28</v>
      </c>
      <c r="F451" s="25">
        <v>257.39460000000003</v>
      </c>
      <c r="G451" s="25">
        <v>322.19</v>
      </c>
      <c r="H451" s="25">
        <v>355.23</v>
      </c>
      <c r="I451" s="25">
        <v>421.79</v>
      </c>
      <c r="J451" s="25">
        <v>574.76</v>
      </c>
      <c r="K451" s="25">
        <v>1961.66</v>
      </c>
      <c r="L451" s="25">
        <v>1722.2601999999999</v>
      </c>
      <c r="M451" s="25">
        <v>5093.59</v>
      </c>
      <c r="N451" s="25">
        <v>1830.69</v>
      </c>
      <c r="O451" s="25">
        <v>3519.21</v>
      </c>
      <c r="P451" s="25">
        <v>218.01</v>
      </c>
      <c r="Q451" s="25">
        <v>2699.96</v>
      </c>
      <c r="R451" s="25">
        <v>3990.21</v>
      </c>
      <c r="S451" s="25">
        <v>280.05</v>
      </c>
      <c r="T451" s="25">
        <v>336.22</v>
      </c>
      <c r="U451" s="25">
        <v>2058.1999999999998</v>
      </c>
      <c r="V451" s="25">
        <v>699.048</v>
      </c>
      <c r="W451" s="25">
        <v>343.62</v>
      </c>
      <c r="X451" s="25">
        <v>396.24</v>
      </c>
      <c r="Y451" s="25">
        <v>427.03</v>
      </c>
      <c r="Z451" s="25">
        <v>507.28</v>
      </c>
      <c r="AA451" s="25">
        <v>257.39460000000003</v>
      </c>
      <c r="AB451" s="25">
        <v>322.19</v>
      </c>
      <c r="AC451" s="25">
        <v>355.23</v>
      </c>
      <c r="AD451" s="25">
        <v>421.79</v>
      </c>
      <c r="AE451" s="25">
        <v>574.76</v>
      </c>
      <c r="AF451" s="25">
        <v>1961.66</v>
      </c>
      <c r="AG451" s="25">
        <v>343.62</v>
      </c>
      <c r="AH451" s="25">
        <v>396.24</v>
      </c>
      <c r="AI451" s="25">
        <v>427.03</v>
      </c>
      <c r="AJ451" s="25">
        <v>507.28</v>
      </c>
    </row>
    <row r="452" spans="1:36" s="63" customFormat="1" x14ac:dyDescent="0.35">
      <c r="A452" s="64">
        <v>43159</v>
      </c>
      <c r="B452" s="25">
        <v>341.22</v>
      </c>
      <c r="C452" s="25">
        <v>392.6</v>
      </c>
      <c r="D452" s="25">
        <v>420.15</v>
      </c>
      <c r="E452" s="25">
        <v>498.59</v>
      </c>
      <c r="F452" s="25">
        <v>257.15050000000002</v>
      </c>
      <c r="G452" s="25">
        <v>321.02999999999997</v>
      </c>
      <c r="H452" s="25">
        <v>353.21</v>
      </c>
      <c r="I452" s="25">
        <v>417.88</v>
      </c>
      <c r="J452" s="25">
        <v>556.70000000000005</v>
      </c>
      <c r="K452" s="25">
        <v>1944.99</v>
      </c>
      <c r="L452" s="25">
        <v>1709.6541</v>
      </c>
      <c r="M452" s="25">
        <v>4962.42</v>
      </c>
      <c r="N452" s="25">
        <v>1825.2</v>
      </c>
      <c r="O452" s="25">
        <v>3413.53</v>
      </c>
      <c r="P452" s="25">
        <v>216.07</v>
      </c>
      <c r="Q452" s="25">
        <v>2679.12</v>
      </c>
      <c r="R452" s="25">
        <v>3853.39</v>
      </c>
      <c r="S452" s="25">
        <v>278.32</v>
      </c>
      <c r="T452" s="25">
        <v>335.3</v>
      </c>
      <c r="U452" s="25">
        <v>2044.7</v>
      </c>
      <c r="V452" s="25">
        <v>699.70899999999995</v>
      </c>
      <c r="W452" s="25">
        <v>341.22</v>
      </c>
      <c r="X452" s="25">
        <v>392.6</v>
      </c>
      <c r="Y452" s="25">
        <v>420.15</v>
      </c>
      <c r="Z452" s="25">
        <v>498.59</v>
      </c>
      <c r="AA452" s="25">
        <v>257.15050000000002</v>
      </c>
      <c r="AB452" s="25">
        <v>321.02999999999997</v>
      </c>
      <c r="AC452" s="25">
        <v>353.21</v>
      </c>
      <c r="AD452" s="25">
        <v>417.88</v>
      </c>
      <c r="AE452" s="25">
        <v>556.70000000000005</v>
      </c>
      <c r="AF452" s="25">
        <v>1944.99</v>
      </c>
      <c r="AG452" s="25">
        <v>341.22</v>
      </c>
      <c r="AH452" s="25">
        <v>392.6</v>
      </c>
      <c r="AI452" s="25">
        <v>420.15</v>
      </c>
      <c r="AJ452" s="25">
        <v>498.59</v>
      </c>
    </row>
    <row r="453" spans="1:36" s="63" customFormat="1" x14ac:dyDescent="0.35">
      <c r="A453" s="64">
        <v>43190</v>
      </c>
      <c r="B453" s="25">
        <v>343.89</v>
      </c>
      <c r="C453" s="25">
        <v>394.6</v>
      </c>
      <c r="D453" s="25">
        <v>421.49</v>
      </c>
      <c r="E453" s="25">
        <v>499.59</v>
      </c>
      <c r="F453" s="25">
        <v>257.56009999999998</v>
      </c>
      <c r="G453" s="25">
        <v>322.22000000000003</v>
      </c>
      <c r="H453" s="25">
        <v>354.95</v>
      </c>
      <c r="I453" s="25">
        <v>420.76</v>
      </c>
      <c r="J453" s="25">
        <v>565.87</v>
      </c>
      <c r="K453" s="25">
        <v>1933.24</v>
      </c>
      <c r="L453" s="25">
        <v>1700.2905000000001</v>
      </c>
      <c r="M453" s="25">
        <v>4885.41</v>
      </c>
      <c r="N453" s="25">
        <v>1834.91</v>
      </c>
      <c r="O453" s="25">
        <v>3516.87</v>
      </c>
      <c r="P453" s="25">
        <v>217.97</v>
      </c>
      <c r="Q453" s="25">
        <v>2680.73</v>
      </c>
      <c r="R453" s="25">
        <v>3879.03</v>
      </c>
      <c r="S453" s="25">
        <v>279.39999999999998</v>
      </c>
      <c r="T453" s="25">
        <v>335.89</v>
      </c>
      <c r="U453" s="25">
        <v>2057.7600000000002</v>
      </c>
      <c r="V453" s="25">
        <v>700.69</v>
      </c>
      <c r="W453" s="25">
        <v>343.89</v>
      </c>
      <c r="X453" s="25">
        <v>394.6</v>
      </c>
      <c r="Y453" s="25">
        <v>421.49</v>
      </c>
      <c r="Z453" s="25">
        <v>499.59</v>
      </c>
      <c r="AA453" s="25">
        <v>257.56009999999998</v>
      </c>
      <c r="AB453" s="25">
        <v>322.22000000000003</v>
      </c>
      <c r="AC453" s="25">
        <v>354.95</v>
      </c>
      <c r="AD453" s="25">
        <v>420.76</v>
      </c>
      <c r="AE453" s="25">
        <v>565.87</v>
      </c>
      <c r="AF453" s="25">
        <v>1933.24</v>
      </c>
      <c r="AG453" s="25">
        <v>343.89</v>
      </c>
      <c r="AH453" s="25">
        <v>394.6</v>
      </c>
      <c r="AI453" s="25">
        <v>421.49</v>
      </c>
      <c r="AJ453" s="25">
        <v>499.59</v>
      </c>
    </row>
    <row r="454" spans="1:36" s="63" customFormat="1" x14ac:dyDescent="0.35">
      <c r="A454" s="64">
        <v>43220</v>
      </c>
      <c r="B454" s="25">
        <v>341.58</v>
      </c>
      <c r="C454" s="25">
        <v>391.99</v>
      </c>
      <c r="D454" s="25">
        <v>417.58</v>
      </c>
      <c r="E454" s="25">
        <v>494.56</v>
      </c>
      <c r="F454" s="25">
        <v>257.29469999999998</v>
      </c>
      <c r="G454" s="25">
        <v>320.67</v>
      </c>
      <c r="H454" s="25">
        <v>352.71</v>
      </c>
      <c r="I454" s="25">
        <v>417.48</v>
      </c>
      <c r="J454" s="25">
        <v>554.92999999999995</v>
      </c>
      <c r="K454" s="25">
        <v>1945.82</v>
      </c>
      <c r="L454" s="25">
        <v>1711.0300999999999</v>
      </c>
      <c r="M454" s="25">
        <v>4933.28</v>
      </c>
      <c r="N454" s="25">
        <v>1824.27</v>
      </c>
      <c r="O454" s="25">
        <v>3448.5</v>
      </c>
      <c r="P454" s="25">
        <v>217.89</v>
      </c>
      <c r="Q454" s="25">
        <v>2668.8</v>
      </c>
      <c r="R454" s="25">
        <v>3803.51</v>
      </c>
      <c r="S454" s="25">
        <v>277.45999999999998</v>
      </c>
      <c r="T454" s="25">
        <v>335.76</v>
      </c>
      <c r="U454" s="25">
        <v>2047.42</v>
      </c>
      <c r="V454" s="25">
        <v>701.60599999999999</v>
      </c>
      <c r="W454" s="25">
        <v>341.58</v>
      </c>
      <c r="X454" s="25">
        <v>391.99</v>
      </c>
      <c r="Y454" s="25">
        <v>417.58</v>
      </c>
      <c r="Z454" s="25">
        <v>494.56</v>
      </c>
      <c r="AA454" s="25">
        <v>257.29469999999998</v>
      </c>
      <c r="AB454" s="25">
        <v>320.67</v>
      </c>
      <c r="AC454" s="25">
        <v>352.71</v>
      </c>
      <c r="AD454" s="25">
        <v>417.48</v>
      </c>
      <c r="AE454" s="25">
        <v>554.92999999999995</v>
      </c>
      <c r="AF454" s="25">
        <v>1945.82</v>
      </c>
      <c r="AG454" s="25">
        <v>341.58</v>
      </c>
      <c r="AH454" s="25">
        <v>391.99</v>
      </c>
      <c r="AI454" s="25">
        <v>417.58</v>
      </c>
      <c r="AJ454" s="25">
        <v>494.56</v>
      </c>
    </row>
    <row r="455" spans="1:36" s="63" customFormat="1" x14ac:dyDescent="0.35">
      <c r="A455" s="64">
        <v>43251</v>
      </c>
      <c r="B455" s="25">
        <v>344.32</v>
      </c>
      <c r="C455" s="25">
        <v>394.63</v>
      </c>
      <c r="D455" s="25">
        <v>420.05</v>
      </c>
      <c r="E455" s="25">
        <v>496.3</v>
      </c>
      <c r="F455" s="25">
        <v>258.26310000000001</v>
      </c>
      <c r="G455" s="25">
        <v>322.55</v>
      </c>
      <c r="H455" s="25">
        <v>355.26</v>
      </c>
      <c r="I455" s="25">
        <v>420.83</v>
      </c>
      <c r="J455" s="25">
        <v>561.21</v>
      </c>
      <c r="K455" s="25">
        <v>1945.28</v>
      </c>
      <c r="L455" s="25">
        <v>1711.5900999999999</v>
      </c>
      <c r="M455" s="25">
        <v>4880.63</v>
      </c>
      <c r="N455" s="25">
        <v>1836.19</v>
      </c>
      <c r="O455" s="25">
        <v>3521.46</v>
      </c>
      <c r="P455" s="25">
        <v>218.56</v>
      </c>
      <c r="Q455" s="25">
        <v>2683.53</v>
      </c>
      <c r="R455" s="25">
        <v>3822.55</v>
      </c>
      <c r="S455" s="25">
        <v>279.69</v>
      </c>
      <c r="T455" s="25">
        <v>337.13</v>
      </c>
      <c r="U455" s="25">
        <v>2061.73</v>
      </c>
      <c r="V455" s="25">
        <v>702.67700000000002</v>
      </c>
      <c r="W455" s="25">
        <v>344.32</v>
      </c>
      <c r="X455" s="25">
        <v>394.63</v>
      </c>
      <c r="Y455" s="25">
        <v>420.05</v>
      </c>
      <c r="Z455" s="25">
        <v>496.3</v>
      </c>
      <c r="AA455" s="25">
        <v>258.26310000000001</v>
      </c>
      <c r="AB455" s="25">
        <v>322.55</v>
      </c>
      <c r="AC455" s="25">
        <v>355.26</v>
      </c>
      <c r="AD455" s="25">
        <v>420.83</v>
      </c>
      <c r="AE455" s="25">
        <v>561.21</v>
      </c>
      <c r="AF455" s="25">
        <v>1945.28</v>
      </c>
      <c r="AG455" s="25">
        <v>344.32</v>
      </c>
      <c r="AH455" s="25">
        <v>394.63</v>
      </c>
      <c r="AI455" s="25">
        <v>420.05</v>
      </c>
      <c r="AJ455" s="25">
        <v>496.3</v>
      </c>
    </row>
    <row r="456" spans="1:36" s="63" customFormat="1" x14ac:dyDescent="0.35">
      <c r="A456" s="64">
        <v>43281</v>
      </c>
      <c r="B456" s="25">
        <v>344.41</v>
      </c>
      <c r="C456" s="25">
        <v>393.78</v>
      </c>
      <c r="D456" s="25">
        <v>417.89</v>
      </c>
      <c r="E456" s="25">
        <v>493.5</v>
      </c>
      <c r="F456" s="25">
        <v>258.29399999999998</v>
      </c>
      <c r="G456" s="25">
        <v>322.36</v>
      </c>
      <c r="H456" s="25">
        <v>355.02</v>
      </c>
      <c r="I456" s="25">
        <v>420.75</v>
      </c>
      <c r="J456" s="25">
        <v>557.75</v>
      </c>
      <c r="K456" s="25">
        <v>1953.09</v>
      </c>
      <c r="L456" s="25">
        <v>1718.9755</v>
      </c>
      <c r="M456" s="25">
        <v>4874.2700000000004</v>
      </c>
      <c r="N456" s="25">
        <v>1835.98</v>
      </c>
      <c r="O456" s="25">
        <v>3527.72</v>
      </c>
      <c r="P456" s="25">
        <v>219.86</v>
      </c>
      <c r="Q456" s="25">
        <v>2678.07</v>
      </c>
      <c r="R456" s="25">
        <v>3769.08</v>
      </c>
      <c r="S456" s="25">
        <v>279.22000000000003</v>
      </c>
      <c r="T456" s="25">
        <v>337.28</v>
      </c>
      <c r="U456" s="25">
        <v>2062.73</v>
      </c>
      <c r="V456" s="25">
        <v>703.85900000000004</v>
      </c>
      <c r="W456" s="25">
        <v>344.41</v>
      </c>
      <c r="X456" s="25">
        <v>393.78</v>
      </c>
      <c r="Y456" s="25">
        <v>417.89</v>
      </c>
      <c r="Z456" s="25">
        <v>493.5</v>
      </c>
      <c r="AA456" s="25">
        <v>258.29399999999998</v>
      </c>
      <c r="AB456" s="25">
        <v>322.36</v>
      </c>
      <c r="AC456" s="25">
        <v>355.02</v>
      </c>
      <c r="AD456" s="25">
        <v>420.75</v>
      </c>
      <c r="AE456" s="25">
        <v>557.75</v>
      </c>
      <c r="AF456" s="25">
        <v>1953.09</v>
      </c>
      <c r="AG456" s="25">
        <v>344.41</v>
      </c>
      <c r="AH456" s="25">
        <v>393.78</v>
      </c>
      <c r="AI456" s="25">
        <v>417.89</v>
      </c>
      <c r="AJ456" s="25">
        <v>493.5</v>
      </c>
    </row>
    <row r="457" spans="1:36" s="63" customFormat="1" x14ac:dyDescent="0.35">
      <c r="A457" s="64">
        <v>43312</v>
      </c>
      <c r="B457" s="25">
        <v>343.5</v>
      </c>
      <c r="C457" s="25">
        <v>394.3</v>
      </c>
      <c r="D457" s="25">
        <v>420.64</v>
      </c>
      <c r="E457" s="25">
        <v>498.59</v>
      </c>
      <c r="F457" s="25">
        <v>258.4391</v>
      </c>
      <c r="G457" s="25">
        <v>322.19</v>
      </c>
      <c r="H457" s="25">
        <v>354.9</v>
      </c>
      <c r="I457" s="25">
        <v>420.57</v>
      </c>
      <c r="J457" s="25">
        <v>559.12</v>
      </c>
      <c r="K457" s="25">
        <v>1974.4</v>
      </c>
      <c r="L457" s="25">
        <v>1737.5410999999999</v>
      </c>
      <c r="M457" s="25">
        <v>4937.74</v>
      </c>
      <c r="N457" s="25">
        <v>1832.27</v>
      </c>
      <c r="O457" s="25">
        <v>3475.81</v>
      </c>
      <c r="P457" s="25">
        <v>218.9</v>
      </c>
      <c r="Q457" s="25">
        <v>2689.86</v>
      </c>
      <c r="R457" s="25">
        <v>3832.38</v>
      </c>
      <c r="S457" s="25">
        <v>279.14999999999998</v>
      </c>
      <c r="T457" s="25">
        <v>337.61</v>
      </c>
      <c r="U457" s="25">
        <v>2060.5500000000002</v>
      </c>
      <c r="V457" s="25">
        <v>704.96199999999999</v>
      </c>
      <c r="W457" s="25">
        <v>343.5</v>
      </c>
      <c r="X457" s="25">
        <v>394.3</v>
      </c>
      <c r="Y457" s="25">
        <v>420.64</v>
      </c>
      <c r="Z457" s="25">
        <v>498.59</v>
      </c>
      <c r="AA457" s="25">
        <v>258.4391</v>
      </c>
      <c r="AB457" s="25">
        <v>322.19</v>
      </c>
      <c r="AC457" s="25">
        <v>354.9</v>
      </c>
      <c r="AD457" s="25">
        <v>420.57</v>
      </c>
      <c r="AE457" s="25">
        <v>559.12</v>
      </c>
      <c r="AF457" s="25">
        <v>1974.4</v>
      </c>
      <c r="AG457" s="25">
        <v>343.5</v>
      </c>
      <c r="AH457" s="25">
        <v>394.3</v>
      </c>
      <c r="AI457" s="25">
        <v>420.64</v>
      </c>
      <c r="AJ457" s="25">
        <v>498.59</v>
      </c>
    </row>
    <row r="458" spans="1:36" s="63" customFormat="1" x14ac:dyDescent="0.35">
      <c r="A458" s="64">
        <v>43343</v>
      </c>
      <c r="B458" s="25">
        <v>345.88</v>
      </c>
      <c r="C458" s="25">
        <v>396.96</v>
      </c>
      <c r="D458" s="25">
        <v>423.02</v>
      </c>
      <c r="E458" s="25">
        <v>500.73</v>
      </c>
      <c r="F458" s="25">
        <v>259.35120000000001</v>
      </c>
      <c r="G458" s="25">
        <v>324.16000000000003</v>
      </c>
      <c r="H458" s="25">
        <v>357.54</v>
      </c>
      <c r="I458" s="25">
        <v>423.56</v>
      </c>
      <c r="J458" s="25">
        <v>563.87</v>
      </c>
      <c r="K458" s="25">
        <v>1988.97</v>
      </c>
      <c r="L458" s="25">
        <v>1750.0675000000001</v>
      </c>
      <c r="M458" s="25">
        <v>4989.12</v>
      </c>
      <c r="N458" s="25">
        <v>1843.26</v>
      </c>
      <c r="O458" s="25">
        <v>3530.61</v>
      </c>
      <c r="P458" s="25">
        <v>220.25</v>
      </c>
      <c r="Q458" s="25">
        <v>2706.25</v>
      </c>
      <c r="R458" s="25">
        <v>3841.77</v>
      </c>
      <c r="S458" s="25">
        <v>281.89</v>
      </c>
      <c r="T458" s="25">
        <v>339.08</v>
      </c>
      <c r="U458" s="25">
        <v>2073.0300000000002</v>
      </c>
      <c r="V458" s="25">
        <v>706.23299999999995</v>
      </c>
      <c r="W458" s="25">
        <v>345.88</v>
      </c>
      <c r="X458" s="25">
        <v>396.96</v>
      </c>
      <c r="Y458" s="25">
        <v>423.02</v>
      </c>
      <c r="Z458" s="25">
        <v>500.73</v>
      </c>
      <c r="AA458" s="25">
        <v>259.35120000000001</v>
      </c>
      <c r="AB458" s="25">
        <v>324.16000000000003</v>
      </c>
      <c r="AC458" s="25">
        <v>357.54</v>
      </c>
      <c r="AD458" s="25">
        <v>423.56</v>
      </c>
      <c r="AE458" s="25">
        <v>563.87</v>
      </c>
      <c r="AF458" s="25">
        <v>1988.97</v>
      </c>
      <c r="AG458" s="25">
        <v>345.88</v>
      </c>
      <c r="AH458" s="25">
        <v>396.96</v>
      </c>
      <c r="AI458" s="25">
        <v>423.02</v>
      </c>
      <c r="AJ458" s="25">
        <v>500.73</v>
      </c>
    </row>
    <row r="459" spans="1:36" s="63" customFormat="1" x14ac:dyDescent="0.35">
      <c r="A459" s="64">
        <v>43373</v>
      </c>
      <c r="B459" s="25">
        <v>343.22</v>
      </c>
      <c r="C459" s="25">
        <v>395.12</v>
      </c>
      <c r="D459" s="25">
        <v>420.74</v>
      </c>
      <c r="E459" s="25">
        <v>500.17</v>
      </c>
      <c r="F459" s="25">
        <v>259.16759999999999</v>
      </c>
      <c r="G459" s="25">
        <v>322.81</v>
      </c>
      <c r="H459" s="25">
        <v>355.46</v>
      </c>
      <c r="I459" s="25">
        <v>420.37</v>
      </c>
      <c r="J459" s="25">
        <v>555.14</v>
      </c>
      <c r="K459" s="25">
        <v>2000.04</v>
      </c>
      <c r="L459" s="25">
        <v>1759.6985</v>
      </c>
      <c r="M459" s="25">
        <v>5022.93</v>
      </c>
      <c r="N459" s="25">
        <v>1833.71</v>
      </c>
      <c r="O459" s="25">
        <v>3426.03</v>
      </c>
      <c r="P459" s="25">
        <v>218.37</v>
      </c>
      <c r="Q459" s="25">
        <v>2699.62</v>
      </c>
      <c r="R459" s="25">
        <v>3818.86</v>
      </c>
      <c r="S459" s="25">
        <v>280.5</v>
      </c>
      <c r="T459" s="25">
        <v>338.95</v>
      </c>
      <c r="U459" s="25">
        <v>2060.3000000000002</v>
      </c>
      <c r="V459" s="25">
        <v>707.31799999999998</v>
      </c>
      <c r="W459" s="25">
        <v>343.22</v>
      </c>
      <c r="X459" s="25">
        <v>395.12</v>
      </c>
      <c r="Y459" s="25">
        <v>420.74</v>
      </c>
      <c r="Z459" s="25">
        <v>500.17</v>
      </c>
      <c r="AA459" s="25">
        <v>259.16759999999999</v>
      </c>
      <c r="AB459" s="25">
        <v>322.81</v>
      </c>
      <c r="AC459" s="25">
        <v>355.46</v>
      </c>
      <c r="AD459" s="25">
        <v>420.37</v>
      </c>
      <c r="AE459" s="25">
        <v>555.14</v>
      </c>
      <c r="AF459" s="25">
        <v>2000.04</v>
      </c>
      <c r="AG459" s="25">
        <v>343.22</v>
      </c>
      <c r="AH459" s="25">
        <v>395.12</v>
      </c>
      <c r="AI459" s="25">
        <v>420.74</v>
      </c>
      <c r="AJ459" s="25">
        <v>500.17</v>
      </c>
    </row>
    <row r="460" spans="1:36" s="63" customFormat="1" x14ac:dyDescent="0.35">
      <c r="A460" s="64">
        <v>43404</v>
      </c>
      <c r="B460" s="25">
        <v>341.41</v>
      </c>
      <c r="C460" s="25">
        <v>391.98</v>
      </c>
      <c r="D460" s="25">
        <v>415.19</v>
      </c>
      <c r="E460" s="25">
        <v>491.38</v>
      </c>
      <c r="F460" s="25">
        <v>259.44159999999999</v>
      </c>
      <c r="G460" s="25">
        <v>322.66000000000003</v>
      </c>
      <c r="H460" s="25">
        <v>354.45</v>
      </c>
      <c r="I460" s="25">
        <v>417.11</v>
      </c>
      <c r="J460" s="25">
        <v>536.82000000000005</v>
      </c>
      <c r="K460" s="25">
        <v>1968.07</v>
      </c>
      <c r="L460" s="25">
        <v>1732.4849999999999</v>
      </c>
      <c r="M460" s="25">
        <v>4892.2299999999996</v>
      </c>
      <c r="N460" s="25">
        <v>1834.38</v>
      </c>
      <c r="O460" s="25">
        <v>3321.66</v>
      </c>
      <c r="P460" s="25">
        <v>215.43</v>
      </c>
      <c r="Q460" s="25">
        <v>2687.55</v>
      </c>
      <c r="R460" s="25">
        <v>3680.12</v>
      </c>
      <c r="S460" s="25">
        <v>278.94</v>
      </c>
      <c r="T460" s="25">
        <v>339.19</v>
      </c>
      <c r="U460" s="25">
        <v>2047.31</v>
      </c>
      <c r="V460" s="25">
        <v>708.54100000000005</v>
      </c>
      <c r="W460" s="25">
        <v>341.41</v>
      </c>
      <c r="X460" s="25">
        <v>391.98</v>
      </c>
      <c r="Y460" s="25">
        <v>415.19</v>
      </c>
      <c r="Z460" s="25">
        <v>491.38</v>
      </c>
      <c r="AA460" s="25">
        <v>259.44159999999999</v>
      </c>
      <c r="AB460" s="25">
        <v>322.66000000000003</v>
      </c>
      <c r="AC460" s="25">
        <v>354.45</v>
      </c>
      <c r="AD460" s="25">
        <v>417.11</v>
      </c>
      <c r="AE460" s="25">
        <v>536.82000000000005</v>
      </c>
      <c r="AF460" s="25">
        <v>1968.07</v>
      </c>
      <c r="AG460" s="25">
        <v>341.41</v>
      </c>
      <c r="AH460" s="25">
        <v>391.98</v>
      </c>
      <c r="AI460" s="25">
        <v>415.19</v>
      </c>
      <c r="AJ460" s="25">
        <v>491.38</v>
      </c>
    </row>
    <row r="461" spans="1:36" s="63" customFormat="1" x14ac:dyDescent="0.35">
      <c r="A461" s="64">
        <v>43434</v>
      </c>
      <c r="B461" s="25">
        <v>344.39</v>
      </c>
      <c r="C461" s="25">
        <v>393.59</v>
      </c>
      <c r="D461" s="25">
        <v>415.29</v>
      </c>
      <c r="E461" s="25">
        <v>489.45</v>
      </c>
      <c r="F461" s="25">
        <v>260.20389999999998</v>
      </c>
      <c r="G461" s="25">
        <v>324.27</v>
      </c>
      <c r="H461" s="25">
        <v>356.89</v>
      </c>
      <c r="I461" s="25">
        <v>420.54</v>
      </c>
      <c r="J461" s="25">
        <v>540.29</v>
      </c>
      <c r="K461" s="25">
        <v>1951.14</v>
      </c>
      <c r="L461" s="25">
        <v>1719.3379</v>
      </c>
      <c r="M461" s="25">
        <v>4758.08</v>
      </c>
      <c r="N461" s="25">
        <v>1847.08</v>
      </c>
      <c r="O461" s="25">
        <v>3384.52</v>
      </c>
      <c r="P461" s="25">
        <v>216.25</v>
      </c>
      <c r="Q461" s="25">
        <v>2687.2</v>
      </c>
      <c r="R461" s="25">
        <v>3661.54</v>
      </c>
      <c r="S461" s="25">
        <v>280.79000000000002</v>
      </c>
      <c r="T461" s="25">
        <v>340.48</v>
      </c>
      <c r="U461" s="25">
        <v>2065.7600000000002</v>
      </c>
      <c r="V461" s="25">
        <v>709.995</v>
      </c>
      <c r="W461" s="25">
        <v>344.39</v>
      </c>
      <c r="X461" s="25">
        <v>393.59</v>
      </c>
      <c r="Y461" s="25">
        <v>415.29</v>
      </c>
      <c r="Z461" s="25">
        <v>489.45</v>
      </c>
      <c r="AA461" s="25">
        <v>260.20389999999998</v>
      </c>
      <c r="AB461" s="25">
        <v>324.27</v>
      </c>
      <c r="AC461" s="25">
        <v>356.89</v>
      </c>
      <c r="AD461" s="25">
        <v>420.54</v>
      </c>
      <c r="AE461" s="25">
        <v>540.29</v>
      </c>
      <c r="AF461" s="25">
        <v>1951.14</v>
      </c>
      <c r="AG461" s="25">
        <v>344.39</v>
      </c>
      <c r="AH461" s="25">
        <v>393.59</v>
      </c>
      <c r="AI461" s="25">
        <v>415.29</v>
      </c>
      <c r="AJ461" s="25">
        <v>489.45</v>
      </c>
    </row>
    <row r="462" spans="1:36" s="63" customFormat="1" x14ac:dyDescent="0.35">
      <c r="A462" s="64">
        <v>43465</v>
      </c>
      <c r="B462" s="25">
        <v>351.18</v>
      </c>
      <c r="C462" s="25">
        <v>400.37</v>
      </c>
      <c r="D462" s="25">
        <v>422.21</v>
      </c>
      <c r="E462" s="25">
        <v>495.69</v>
      </c>
      <c r="F462" s="25">
        <v>262.22620000000001</v>
      </c>
      <c r="G462" s="25">
        <v>328.74</v>
      </c>
      <c r="H462" s="25">
        <v>362.54</v>
      </c>
      <c r="I462" s="25">
        <v>429.17</v>
      </c>
      <c r="J462" s="25">
        <v>560.13</v>
      </c>
      <c r="K462" s="25">
        <v>1909.36</v>
      </c>
      <c r="L462" s="25">
        <v>1682.9589000000001</v>
      </c>
      <c r="M462" s="25">
        <v>4631.58</v>
      </c>
      <c r="N462" s="25">
        <v>1874.81</v>
      </c>
      <c r="O462" s="25">
        <v>3569.7</v>
      </c>
      <c r="P462" s="25">
        <v>217.41</v>
      </c>
      <c r="Q462" s="25">
        <v>2715.28</v>
      </c>
      <c r="R462" s="25">
        <v>3750.01</v>
      </c>
      <c r="S462" s="25">
        <v>285.33</v>
      </c>
      <c r="T462" s="25">
        <v>343.17</v>
      </c>
      <c r="U462" s="25">
        <v>2103.2199999999998</v>
      </c>
      <c r="V462" s="25">
        <v>711.30200000000002</v>
      </c>
      <c r="W462" s="25">
        <v>351.18</v>
      </c>
      <c r="X462" s="25">
        <v>400.37</v>
      </c>
      <c r="Y462" s="25">
        <v>422.21</v>
      </c>
      <c r="Z462" s="25">
        <v>495.69</v>
      </c>
      <c r="AA462" s="25">
        <v>262.22620000000001</v>
      </c>
      <c r="AB462" s="25">
        <v>328.74</v>
      </c>
      <c r="AC462" s="25">
        <v>362.54</v>
      </c>
      <c r="AD462" s="25">
        <v>429.17</v>
      </c>
      <c r="AE462" s="25">
        <v>560.13</v>
      </c>
      <c r="AF462" s="25">
        <v>1909.36</v>
      </c>
      <c r="AG462" s="25">
        <v>351.18</v>
      </c>
      <c r="AH462" s="25">
        <v>400.37</v>
      </c>
      <c r="AI462" s="25">
        <v>422.21</v>
      </c>
      <c r="AJ462" s="25">
        <v>495.69</v>
      </c>
    </row>
    <row r="463" spans="1:36" s="63" customFormat="1" x14ac:dyDescent="0.35">
      <c r="A463" s="64">
        <v>43496</v>
      </c>
      <c r="B463" s="25">
        <v>353.35</v>
      </c>
      <c r="C463" s="25">
        <v>405.51</v>
      </c>
      <c r="D463" s="25">
        <v>431.18</v>
      </c>
      <c r="E463" s="25">
        <v>508.58</v>
      </c>
      <c r="F463" s="25">
        <v>263.26670000000001</v>
      </c>
      <c r="G463" s="25">
        <v>331.26</v>
      </c>
      <c r="H463" s="25">
        <v>366.3</v>
      </c>
      <c r="I463" s="25">
        <v>434.07</v>
      </c>
      <c r="J463" s="25">
        <v>572.64</v>
      </c>
      <c r="K463" s="25">
        <v>1995.67</v>
      </c>
      <c r="L463" s="25">
        <v>1757.8630000000001</v>
      </c>
      <c r="M463" s="25">
        <v>4907.8500000000004</v>
      </c>
      <c r="N463" s="25">
        <v>1882.86</v>
      </c>
      <c r="O463" s="25">
        <v>3593.66</v>
      </c>
      <c r="P463" s="25">
        <v>220.42</v>
      </c>
      <c r="Q463" s="25">
        <v>2763.81</v>
      </c>
      <c r="R463" s="25">
        <v>3884.7</v>
      </c>
      <c r="S463" s="25">
        <v>288.32</v>
      </c>
      <c r="T463" s="25">
        <v>344.78</v>
      </c>
      <c r="U463" s="25">
        <v>2119.9</v>
      </c>
      <c r="V463" s="25">
        <v>712.70399999999995</v>
      </c>
      <c r="W463" s="25">
        <v>353.35</v>
      </c>
      <c r="X463" s="25">
        <v>405.51</v>
      </c>
      <c r="Y463" s="25">
        <v>431.18</v>
      </c>
      <c r="Z463" s="25">
        <v>508.58</v>
      </c>
      <c r="AA463" s="25">
        <v>263.26670000000001</v>
      </c>
      <c r="AB463" s="25">
        <v>331.26</v>
      </c>
      <c r="AC463" s="25">
        <v>366.3</v>
      </c>
      <c r="AD463" s="25">
        <v>434.07</v>
      </c>
      <c r="AE463" s="25">
        <v>572.64</v>
      </c>
      <c r="AF463" s="25">
        <v>1995.67</v>
      </c>
      <c r="AG463" s="25">
        <v>353.35</v>
      </c>
      <c r="AH463" s="25">
        <v>405.51</v>
      </c>
      <c r="AI463" s="25">
        <v>431.18</v>
      </c>
      <c r="AJ463" s="25">
        <v>508.58</v>
      </c>
    </row>
    <row r="464" spans="1:36" s="63" customFormat="1" x14ac:dyDescent="0.35">
      <c r="A464" s="64">
        <v>43524</v>
      </c>
      <c r="B464" s="25">
        <v>352.74</v>
      </c>
      <c r="C464" s="25">
        <v>405.76</v>
      </c>
      <c r="D464" s="25">
        <v>431.75</v>
      </c>
      <c r="E464" s="25">
        <v>510.52</v>
      </c>
      <c r="F464" s="25">
        <v>263.67899999999997</v>
      </c>
      <c r="G464" s="25">
        <v>331.55</v>
      </c>
      <c r="H464" s="25">
        <v>366.29</v>
      </c>
      <c r="I464" s="25">
        <v>433.71</v>
      </c>
      <c r="J464" s="25">
        <v>569.49</v>
      </c>
      <c r="K464" s="25">
        <v>2028.86</v>
      </c>
      <c r="L464" s="25">
        <v>1786.32</v>
      </c>
      <c r="M464" s="25">
        <v>5032.43</v>
      </c>
      <c r="N464" s="25">
        <v>1881.44</v>
      </c>
      <c r="O464" s="25">
        <v>3549.74</v>
      </c>
      <c r="P464" s="25">
        <v>220.16</v>
      </c>
      <c r="Q464" s="25">
        <v>2774.05</v>
      </c>
      <c r="R464" s="25">
        <v>3880.36</v>
      </c>
      <c r="S464" s="25">
        <v>289.5</v>
      </c>
      <c r="T464" s="25">
        <v>345.76</v>
      </c>
      <c r="U464" s="25">
        <v>2117.9699999999998</v>
      </c>
      <c r="V464" s="25">
        <v>713.97299999999996</v>
      </c>
      <c r="W464" s="25">
        <v>352.74</v>
      </c>
      <c r="X464" s="25">
        <v>405.76</v>
      </c>
      <c r="Y464" s="25">
        <v>431.75</v>
      </c>
      <c r="Z464" s="25">
        <v>510.52</v>
      </c>
      <c r="AA464" s="25">
        <v>263.67899999999997</v>
      </c>
      <c r="AB464" s="25">
        <v>331.55</v>
      </c>
      <c r="AC464" s="25">
        <v>366.29</v>
      </c>
      <c r="AD464" s="25">
        <v>433.71</v>
      </c>
      <c r="AE464" s="25">
        <v>569.49</v>
      </c>
      <c r="AF464" s="25">
        <v>2028.86</v>
      </c>
      <c r="AG464" s="25">
        <v>352.74</v>
      </c>
      <c r="AH464" s="25">
        <v>405.76</v>
      </c>
      <c r="AI464" s="25">
        <v>431.75</v>
      </c>
      <c r="AJ464" s="25">
        <v>510.52</v>
      </c>
    </row>
    <row r="465" spans="1:36" s="63" customFormat="1" x14ac:dyDescent="0.35">
      <c r="A465" s="64">
        <v>43555</v>
      </c>
      <c r="B465" s="25">
        <v>358.75</v>
      </c>
      <c r="C465" s="25">
        <v>413.88</v>
      </c>
      <c r="D465" s="25">
        <v>441.79</v>
      </c>
      <c r="E465" s="25">
        <v>524.54</v>
      </c>
      <c r="F465" s="25">
        <v>265.41550000000001</v>
      </c>
      <c r="G465" s="25">
        <v>335.77</v>
      </c>
      <c r="H465" s="25">
        <v>371.94</v>
      </c>
      <c r="I465" s="25">
        <v>442.41</v>
      </c>
      <c r="J465" s="25">
        <v>596.24</v>
      </c>
      <c r="K465" s="25">
        <v>2047.94</v>
      </c>
      <c r="L465" s="25">
        <v>1802.826</v>
      </c>
      <c r="M465" s="25">
        <v>5097.88</v>
      </c>
      <c r="N465" s="25">
        <v>1904.59</v>
      </c>
      <c r="O465" s="25">
        <v>3736.29</v>
      </c>
      <c r="P465" s="25">
        <v>224.17</v>
      </c>
      <c r="Q465" s="25">
        <v>2819.13</v>
      </c>
      <c r="R465" s="25">
        <v>4048.87</v>
      </c>
      <c r="S465" s="25">
        <v>294.57</v>
      </c>
      <c r="T465" s="25">
        <v>348.25</v>
      </c>
      <c r="U465" s="25">
        <v>2148.8000000000002</v>
      </c>
      <c r="V465" s="25">
        <v>715.56700000000001</v>
      </c>
      <c r="W465" s="25">
        <v>358.75</v>
      </c>
      <c r="X465" s="25">
        <v>413.88</v>
      </c>
      <c r="Y465" s="25">
        <v>441.79</v>
      </c>
      <c r="Z465" s="25">
        <v>524.54</v>
      </c>
      <c r="AA465" s="25">
        <v>265.41550000000001</v>
      </c>
      <c r="AB465" s="25">
        <v>335.77</v>
      </c>
      <c r="AC465" s="25">
        <v>371.94</v>
      </c>
      <c r="AD465" s="25">
        <v>442.41</v>
      </c>
      <c r="AE465" s="25">
        <v>596.24</v>
      </c>
      <c r="AF465" s="25">
        <v>2047.94</v>
      </c>
      <c r="AG465" s="25">
        <v>358.75</v>
      </c>
      <c r="AH465" s="25">
        <v>413.88</v>
      </c>
      <c r="AI465" s="25">
        <v>441.79</v>
      </c>
      <c r="AJ465" s="25">
        <v>524.54</v>
      </c>
    </row>
    <row r="466" spans="1:36" s="63" customFormat="1" x14ac:dyDescent="0.35">
      <c r="A466" s="64">
        <v>43585</v>
      </c>
      <c r="B466" s="25">
        <v>358.16</v>
      </c>
      <c r="C466" s="25">
        <v>414.01</v>
      </c>
      <c r="D466" s="25">
        <v>442.88</v>
      </c>
      <c r="E466" s="25">
        <v>529.05999999999995</v>
      </c>
      <c r="F466" s="25">
        <v>266.01159999999999</v>
      </c>
      <c r="G466" s="25">
        <v>336.25</v>
      </c>
      <c r="H466" s="25">
        <v>372.31</v>
      </c>
      <c r="I466" s="25">
        <v>442.18</v>
      </c>
      <c r="J466" s="25">
        <v>593.83000000000004</v>
      </c>
      <c r="K466" s="25">
        <v>2077.06</v>
      </c>
      <c r="L466" s="25">
        <v>1827.3789999999999</v>
      </c>
      <c r="M466" s="25">
        <v>5234.7</v>
      </c>
      <c r="N466" s="25">
        <v>1905.4</v>
      </c>
      <c r="O466" s="25">
        <v>3669.4</v>
      </c>
      <c r="P466" s="25">
        <v>224.77</v>
      </c>
      <c r="Q466" s="25">
        <v>2832.6</v>
      </c>
      <c r="R466" s="25">
        <v>4076.2</v>
      </c>
      <c r="S466" s="25">
        <v>295.2</v>
      </c>
      <c r="T466" s="25">
        <v>349.17</v>
      </c>
      <c r="U466" s="25">
        <v>2147.5300000000002</v>
      </c>
      <c r="V466" s="25">
        <v>716.91300000000001</v>
      </c>
      <c r="W466" s="25">
        <v>358.16</v>
      </c>
      <c r="X466" s="25">
        <v>414.01</v>
      </c>
      <c r="Y466" s="25">
        <v>442.88</v>
      </c>
      <c r="Z466" s="25">
        <v>529.05999999999995</v>
      </c>
      <c r="AA466" s="25">
        <v>266.01159999999999</v>
      </c>
      <c r="AB466" s="25">
        <v>336.25</v>
      </c>
      <c r="AC466" s="25">
        <v>372.31</v>
      </c>
      <c r="AD466" s="25">
        <v>442.18</v>
      </c>
      <c r="AE466" s="25">
        <v>593.83000000000004</v>
      </c>
      <c r="AF466" s="25">
        <v>2077.06</v>
      </c>
      <c r="AG466" s="25">
        <v>358.16</v>
      </c>
      <c r="AH466" s="25">
        <v>414.01</v>
      </c>
      <c r="AI466" s="25">
        <v>442.88</v>
      </c>
      <c r="AJ466" s="25">
        <v>529.05999999999995</v>
      </c>
    </row>
    <row r="467" spans="1:36" s="63" customFormat="1" x14ac:dyDescent="0.35">
      <c r="A467" s="64">
        <v>43616</v>
      </c>
      <c r="B467" s="25">
        <v>364.95</v>
      </c>
      <c r="C467" s="25">
        <v>421.46</v>
      </c>
      <c r="D467" s="25">
        <v>450.42</v>
      </c>
      <c r="E467" s="25">
        <v>535.36</v>
      </c>
      <c r="F467" s="25">
        <v>267.87939999999998</v>
      </c>
      <c r="G467" s="25">
        <v>340.36</v>
      </c>
      <c r="H467" s="25">
        <v>377.63</v>
      </c>
      <c r="I467" s="25">
        <v>450.58</v>
      </c>
      <c r="J467" s="25">
        <v>618.35</v>
      </c>
      <c r="K467" s="25">
        <v>2052.37</v>
      </c>
      <c r="L467" s="25">
        <v>1806.0709999999999</v>
      </c>
      <c r="M467" s="25">
        <v>5148.6899999999996</v>
      </c>
      <c r="N467" s="25">
        <v>1933.54</v>
      </c>
      <c r="O467" s="25">
        <v>3909.5</v>
      </c>
      <c r="P467" s="25">
        <v>228.28</v>
      </c>
      <c r="Q467" s="25">
        <v>2861.3</v>
      </c>
      <c r="R467" s="25">
        <v>4169.76</v>
      </c>
      <c r="S467" s="25">
        <v>301.22000000000003</v>
      </c>
      <c r="T467" s="25">
        <v>352.57</v>
      </c>
      <c r="U467" s="25">
        <v>2175.29</v>
      </c>
      <c r="V467" s="25">
        <v>718.54899999999998</v>
      </c>
      <c r="W467" s="25">
        <v>364.95</v>
      </c>
      <c r="X467" s="25">
        <v>421.46</v>
      </c>
      <c r="Y467" s="25">
        <v>450.42</v>
      </c>
      <c r="Z467" s="25">
        <v>535.36</v>
      </c>
      <c r="AA467" s="25">
        <v>267.87939999999998</v>
      </c>
      <c r="AB467" s="25">
        <v>340.36</v>
      </c>
      <c r="AC467" s="25">
        <v>377.63</v>
      </c>
      <c r="AD467" s="25">
        <v>450.58</v>
      </c>
      <c r="AE467" s="25">
        <v>618.35</v>
      </c>
      <c r="AF467" s="25">
        <v>2052.37</v>
      </c>
      <c r="AG467" s="25">
        <v>364.95</v>
      </c>
      <c r="AH467" s="25">
        <v>421.46</v>
      </c>
      <c r="AI467" s="25">
        <v>450.42</v>
      </c>
      <c r="AJ467" s="25">
        <v>535.36</v>
      </c>
    </row>
    <row r="468" spans="1:36" s="63" customFormat="1" x14ac:dyDescent="0.35">
      <c r="A468" s="64">
        <v>43646</v>
      </c>
      <c r="B468" s="25">
        <v>368.05</v>
      </c>
      <c r="C468" s="25">
        <v>427.43</v>
      </c>
      <c r="D468" s="25">
        <v>460.15</v>
      </c>
      <c r="E468" s="25">
        <v>549.70000000000005</v>
      </c>
      <c r="F468" s="25">
        <v>269.3603</v>
      </c>
      <c r="G468" s="25">
        <v>343.32</v>
      </c>
      <c r="H468" s="25">
        <v>381.51</v>
      </c>
      <c r="I468" s="25">
        <v>458.52</v>
      </c>
      <c r="J468" s="25">
        <v>635.5</v>
      </c>
      <c r="K468" s="25">
        <v>2099.15</v>
      </c>
      <c r="L468" s="25">
        <v>1846.136</v>
      </c>
      <c r="M468" s="25">
        <v>5331.54</v>
      </c>
      <c r="N468" s="25">
        <v>1949.63</v>
      </c>
      <c r="O468" s="25">
        <v>3961.7</v>
      </c>
      <c r="P468" s="25">
        <v>230.05</v>
      </c>
      <c r="Q468" s="25">
        <v>2907.5</v>
      </c>
      <c r="R468" s="25">
        <v>4341.5200000000004</v>
      </c>
      <c r="S468" s="25">
        <v>304.22000000000003</v>
      </c>
      <c r="T468" s="25">
        <v>354.06</v>
      </c>
      <c r="U468" s="25">
        <v>2190.94</v>
      </c>
      <c r="V468" s="25">
        <v>720.13900000000001</v>
      </c>
      <c r="W468" s="25">
        <v>368.05</v>
      </c>
      <c r="X468" s="25">
        <v>427.43</v>
      </c>
      <c r="Y468" s="25">
        <v>460.15</v>
      </c>
      <c r="Z468" s="25">
        <v>549.70000000000005</v>
      </c>
      <c r="AA468" s="25">
        <v>269.3603</v>
      </c>
      <c r="AB468" s="25">
        <v>343.32</v>
      </c>
      <c r="AC468" s="25">
        <v>381.51</v>
      </c>
      <c r="AD468" s="25">
        <v>458.52</v>
      </c>
      <c r="AE468" s="25">
        <v>635.5</v>
      </c>
      <c r="AF468" s="25">
        <v>2099.15</v>
      </c>
      <c r="AG468" s="25">
        <v>368.05</v>
      </c>
      <c r="AH468" s="25">
        <v>427.43</v>
      </c>
      <c r="AI468" s="25">
        <v>460.15</v>
      </c>
      <c r="AJ468" s="25">
        <v>549.70000000000005</v>
      </c>
    </row>
    <row r="469" spans="1:36" s="63" customFormat="1" x14ac:dyDescent="0.35">
      <c r="A469" s="64">
        <v>43677</v>
      </c>
      <c r="B469" s="25">
        <v>368.39</v>
      </c>
      <c r="C469" s="25">
        <v>428.75</v>
      </c>
      <c r="D469" s="25">
        <v>462.31</v>
      </c>
      <c r="E469" s="25">
        <v>553.41</v>
      </c>
      <c r="F469" s="25">
        <v>269.26949999999999</v>
      </c>
      <c r="G469" s="25">
        <v>343.59</v>
      </c>
      <c r="H469" s="25">
        <v>382.41</v>
      </c>
      <c r="I469" s="25">
        <v>459.69</v>
      </c>
      <c r="J469" s="25">
        <v>640.12</v>
      </c>
      <c r="K469" s="25">
        <v>2110.98</v>
      </c>
      <c r="L469" s="25">
        <v>1855.6379999999999</v>
      </c>
      <c r="M469" s="25">
        <v>5416.53</v>
      </c>
      <c r="N469" s="25">
        <v>1946.14</v>
      </c>
      <c r="O469" s="25">
        <v>3968.04</v>
      </c>
      <c r="P469" s="25">
        <v>230.8</v>
      </c>
      <c r="Q469" s="25">
        <v>2914.16</v>
      </c>
      <c r="R469" s="25">
        <v>4393.75</v>
      </c>
      <c r="S469" s="25">
        <v>304.85000000000002</v>
      </c>
      <c r="T469" s="25">
        <v>354</v>
      </c>
      <c r="U469" s="25">
        <v>2199.79</v>
      </c>
      <c r="V469" s="25">
        <v>721.44500000000005</v>
      </c>
      <c r="W469" s="25">
        <v>368.39</v>
      </c>
      <c r="X469" s="25">
        <v>428.75</v>
      </c>
      <c r="Y469" s="25">
        <v>462.31</v>
      </c>
      <c r="Z469" s="25">
        <v>553.41</v>
      </c>
      <c r="AA469" s="25">
        <v>269.26949999999999</v>
      </c>
      <c r="AB469" s="25">
        <v>343.59</v>
      </c>
      <c r="AC469" s="25">
        <v>382.41</v>
      </c>
      <c r="AD469" s="25">
        <v>459.69</v>
      </c>
      <c r="AE469" s="25">
        <v>640.12</v>
      </c>
      <c r="AF469" s="25">
        <v>2110.98</v>
      </c>
      <c r="AG469" s="25">
        <v>368.39</v>
      </c>
      <c r="AH469" s="25">
        <v>428.75</v>
      </c>
      <c r="AI469" s="25">
        <v>462.31</v>
      </c>
      <c r="AJ469" s="25">
        <v>553.41</v>
      </c>
    </row>
    <row r="470" spans="1:36" s="63" customFormat="1" x14ac:dyDescent="0.35">
      <c r="A470" s="64">
        <v>43708</v>
      </c>
      <c r="B470" s="25">
        <v>377.12</v>
      </c>
      <c r="C470" s="25">
        <v>441.62</v>
      </c>
      <c r="D470" s="25">
        <v>477.59</v>
      </c>
      <c r="E470" s="25">
        <v>570.49</v>
      </c>
      <c r="F470" s="25">
        <v>271.38290000000001</v>
      </c>
      <c r="G470" s="25">
        <v>348.05</v>
      </c>
      <c r="H470" s="25">
        <v>388.59</v>
      </c>
      <c r="I470" s="25">
        <v>475.53</v>
      </c>
      <c r="J470" s="25">
        <v>690.47</v>
      </c>
      <c r="K470" s="25">
        <v>2119.4299999999998</v>
      </c>
      <c r="L470" s="25">
        <v>1862.47</v>
      </c>
      <c r="M470" s="25">
        <v>5473.54</v>
      </c>
      <c r="N470" s="25">
        <v>1981.49</v>
      </c>
      <c r="O470" s="25">
        <v>4384.67</v>
      </c>
      <c r="P470" s="25">
        <v>235.8</v>
      </c>
      <c r="Q470" s="25">
        <v>2964.81</v>
      </c>
      <c r="R470" s="25">
        <v>4651.37</v>
      </c>
      <c r="S470" s="25">
        <v>312.10000000000002</v>
      </c>
      <c r="T470" s="25">
        <v>357.85</v>
      </c>
      <c r="U470" s="25">
        <v>2219.44</v>
      </c>
      <c r="V470" s="25">
        <v>722.92499999999995</v>
      </c>
      <c r="W470" s="25">
        <v>377.12</v>
      </c>
      <c r="X470" s="25">
        <v>441.62</v>
      </c>
      <c r="Y470" s="25">
        <v>477.59</v>
      </c>
      <c r="Z470" s="25">
        <v>570.49</v>
      </c>
      <c r="AA470" s="25">
        <v>271.38290000000001</v>
      </c>
      <c r="AB470" s="25">
        <v>348.05</v>
      </c>
      <c r="AC470" s="25">
        <v>388.59</v>
      </c>
      <c r="AD470" s="25">
        <v>475.53</v>
      </c>
      <c r="AE470" s="25">
        <v>690.47</v>
      </c>
      <c r="AF470" s="25">
        <v>2119.4299999999998</v>
      </c>
      <c r="AG470" s="25">
        <v>377.12</v>
      </c>
      <c r="AH470" s="25">
        <v>441.62</v>
      </c>
      <c r="AI470" s="25">
        <v>477.59</v>
      </c>
      <c r="AJ470" s="25">
        <v>570.49</v>
      </c>
    </row>
    <row r="471" spans="1:36" s="63" customFormat="1" x14ac:dyDescent="0.35">
      <c r="A471" s="64">
        <v>43738</v>
      </c>
      <c r="B471" s="25">
        <v>375.29</v>
      </c>
      <c r="C471" s="25">
        <v>438.63</v>
      </c>
      <c r="D471" s="25">
        <v>473.6</v>
      </c>
      <c r="E471" s="25">
        <v>567.61</v>
      </c>
      <c r="F471" s="25">
        <v>271.26069999999999</v>
      </c>
      <c r="G471" s="25">
        <v>347.69</v>
      </c>
      <c r="H471" s="25">
        <v>387.13</v>
      </c>
      <c r="I471" s="25">
        <v>471.23</v>
      </c>
      <c r="J471" s="25">
        <v>677.3</v>
      </c>
      <c r="K471" s="25">
        <v>2127.15</v>
      </c>
      <c r="L471" s="25">
        <v>1869.556</v>
      </c>
      <c r="M471" s="25">
        <v>5475.11</v>
      </c>
      <c r="N471" s="25">
        <v>1972.64</v>
      </c>
      <c r="O471" s="25">
        <v>4275.3</v>
      </c>
      <c r="P471" s="25">
        <v>233.61</v>
      </c>
      <c r="Q471" s="25">
        <v>2958.04</v>
      </c>
      <c r="R471" s="25">
        <v>4584.91</v>
      </c>
      <c r="S471" s="25">
        <v>309.99</v>
      </c>
      <c r="T471" s="25">
        <v>357.33</v>
      </c>
      <c r="U471" s="25">
        <v>2221</v>
      </c>
      <c r="V471" s="25">
        <v>724.18799999999999</v>
      </c>
      <c r="W471" s="25">
        <v>375.29</v>
      </c>
      <c r="X471" s="25">
        <v>438.63</v>
      </c>
      <c r="Y471" s="25">
        <v>473.6</v>
      </c>
      <c r="Z471" s="25">
        <v>567.61</v>
      </c>
      <c r="AA471" s="25">
        <v>271.26069999999999</v>
      </c>
      <c r="AB471" s="25">
        <v>347.69</v>
      </c>
      <c r="AC471" s="25">
        <v>387.13</v>
      </c>
      <c r="AD471" s="25">
        <v>471.23</v>
      </c>
      <c r="AE471" s="25">
        <v>677.3</v>
      </c>
      <c r="AF471" s="25">
        <v>2127.15</v>
      </c>
      <c r="AG471" s="25">
        <v>375.29</v>
      </c>
      <c r="AH471" s="25">
        <v>438.63</v>
      </c>
      <c r="AI471" s="25">
        <v>473.6</v>
      </c>
      <c r="AJ471" s="25">
        <v>567.61</v>
      </c>
    </row>
    <row r="472" spans="1:36" s="63" customFormat="1" x14ac:dyDescent="0.35">
      <c r="A472" s="64">
        <v>43769</v>
      </c>
      <c r="B472" s="25">
        <v>376</v>
      </c>
      <c r="C472" s="25">
        <v>439.79</v>
      </c>
      <c r="D472" s="25">
        <v>476.12</v>
      </c>
      <c r="E472" s="25">
        <v>571.71</v>
      </c>
      <c r="F472" s="25">
        <v>272.1832</v>
      </c>
      <c r="G472" s="25">
        <v>348.91</v>
      </c>
      <c r="H472" s="25">
        <v>388.83</v>
      </c>
      <c r="I472" s="25">
        <v>473.36</v>
      </c>
      <c r="J472" s="25">
        <v>676.9</v>
      </c>
      <c r="K472" s="25">
        <v>2133.02</v>
      </c>
      <c r="L472" s="25">
        <v>1874.1510000000001</v>
      </c>
      <c r="M472" s="25">
        <v>5521.21</v>
      </c>
      <c r="N472" s="25">
        <v>1978.34</v>
      </c>
      <c r="O472" s="25">
        <v>4238.57</v>
      </c>
      <c r="P472" s="25">
        <v>233.53</v>
      </c>
      <c r="Q472" s="25">
        <v>2976.55</v>
      </c>
      <c r="R472" s="25">
        <v>4611.1099999999997</v>
      </c>
      <c r="S472" s="25">
        <v>311.02</v>
      </c>
      <c r="T472" s="25">
        <v>358.29</v>
      </c>
      <c r="U472" s="25">
        <v>2228.84</v>
      </c>
      <c r="V472" s="25">
        <v>725.58100000000002</v>
      </c>
      <c r="W472" s="25">
        <v>376</v>
      </c>
      <c r="X472" s="25">
        <v>439.79</v>
      </c>
      <c r="Y472" s="25">
        <v>476.12</v>
      </c>
      <c r="Z472" s="25">
        <v>571.71</v>
      </c>
      <c r="AA472" s="25">
        <v>272.1832</v>
      </c>
      <c r="AB472" s="25">
        <v>348.91</v>
      </c>
      <c r="AC472" s="25">
        <v>388.83</v>
      </c>
      <c r="AD472" s="25">
        <v>473.36</v>
      </c>
      <c r="AE472" s="25">
        <v>676.9</v>
      </c>
      <c r="AF472" s="25">
        <v>2133.02</v>
      </c>
      <c r="AG472" s="25">
        <v>376</v>
      </c>
      <c r="AH472" s="25">
        <v>439.79</v>
      </c>
      <c r="AI472" s="25">
        <v>476.12</v>
      </c>
      <c r="AJ472" s="25">
        <v>571.71</v>
      </c>
    </row>
    <row r="473" spans="1:36" s="63" customFormat="1" x14ac:dyDescent="0.35">
      <c r="A473" s="64">
        <v>43799</v>
      </c>
      <c r="B473" s="25">
        <v>375.44</v>
      </c>
      <c r="C473" s="25">
        <v>439.26</v>
      </c>
      <c r="D473" s="25">
        <v>476.78</v>
      </c>
      <c r="E473" s="25">
        <v>573.57000000000005</v>
      </c>
      <c r="F473" s="25">
        <v>272.18419999999998</v>
      </c>
      <c r="G473" s="25">
        <v>348.75</v>
      </c>
      <c r="H473" s="25">
        <v>388.43</v>
      </c>
      <c r="I473" s="25">
        <v>471.79</v>
      </c>
      <c r="J473" s="25">
        <v>677.43</v>
      </c>
      <c r="K473" s="25">
        <v>2139.9899999999998</v>
      </c>
      <c r="L473" s="25">
        <v>1880.039</v>
      </c>
      <c r="M473" s="25">
        <v>5552.26</v>
      </c>
      <c r="N473" s="25">
        <v>1973.39</v>
      </c>
      <c r="O473" s="25">
        <v>4216.68</v>
      </c>
      <c r="P473" s="25">
        <v>234.15</v>
      </c>
      <c r="Q473" s="25">
        <v>2977.73</v>
      </c>
      <c r="R473" s="25">
        <v>4640.68</v>
      </c>
      <c r="S473" s="25">
        <v>309.75</v>
      </c>
      <c r="T473" s="25">
        <v>358.34</v>
      </c>
      <c r="U473" s="25">
        <v>2230.64</v>
      </c>
      <c r="V473" s="25">
        <v>726.48599999999999</v>
      </c>
      <c r="W473" s="25">
        <v>375.44</v>
      </c>
      <c r="X473" s="25">
        <v>439.26</v>
      </c>
      <c r="Y473" s="25">
        <v>476.78</v>
      </c>
      <c r="Z473" s="25">
        <v>573.57000000000005</v>
      </c>
      <c r="AA473" s="25">
        <v>272.18419999999998</v>
      </c>
      <c r="AB473" s="25">
        <v>348.75</v>
      </c>
      <c r="AC473" s="25">
        <v>388.43</v>
      </c>
      <c r="AD473" s="25">
        <v>471.79</v>
      </c>
      <c r="AE473" s="25">
        <v>677.43</v>
      </c>
      <c r="AF473" s="25">
        <v>2139.9899999999998</v>
      </c>
      <c r="AG473" s="25">
        <v>375.44</v>
      </c>
      <c r="AH473" s="25">
        <v>439.26</v>
      </c>
      <c r="AI473" s="25">
        <v>476.78</v>
      </c>
      <c r="AJ473" s="25">
        <v>573.57000000000005</v>
      </c>
    </row>
    <row r="474" spans="1:36" s="63" customFormat="1" x14ac:dyDescent="0.35">
      <c r="A474" s="64">
        <v>43830</v>
      </c>
      <c r="B474" s="25">
        <v>374.62</v>
      </c>
      <c r="C474" s="25">
        <v>438.45</v>
      </c>
      <c r="D474" s="25">
        <v>477.03</v>
      </c>
      <c r="E474" s="25">
        <v>577.21</v>
      </c>
      <c r="F474" s="25">
        <v>272.81349999999998</v>
      </c>
      <c r="G474" s="25">
        <v>349.54</v>
      </c>
      <c r="H474" s="25">
        <v>389.07</v>
      </c>
      <c r="I474" s="25">
        <v>471.1</v>
      </c>
      <c r="J474" s="25">
        <v>669.72</v>
      </c>
      <c r="K474" s="25">
        <v>2182.77</v>
      </c>
      <c r="L474" s="25">
        <v>1916.5160000000001</v>
      </c>
      <c r="M474" s="25">
        <v>5720.22</v>
      </c>
      <c r="N474" s="25">
        <v>1972.74</v>
      </c>
      <c r="O474" s="25">
        <v>4098.99</v>
      </c>
      <c r="P474" s="25">
        <v>235.1</v>
      </c>
      <c r="Q474" s="25">
        <v>2990.65</v>
      </c>
      <c r="R474" s="25">
        <v>4645.92</v>
      </c>
      <c r="S474" s="25">
        <v>308.98</v>
      </c>
      <c r="T474" s="25">
        <v>358.72</v>
      </c>
      <c r="U474" s="25">
        <v>2236.8200000000002</v>
      </c>
      <c r="V474" s="25">
        <v>727.52300000000002</v>
      </c>
      <c r="W474" s="25">
        <v>374.62</v>
      </c>
      <c r="X474" s="25">
        <v>438.45</v>
      </c>
      <c r="Y474" s="25">
        <v>477.03</v>
      </c>
      <c r="Z474" s="25">
        <v>577.21</v>
      </c>
      <c r="AA474" s="25">
        <v>272.81349999999998</v>
      </c>
      <c r="AB474" s="25">
        <v>349.54</v>
      </c>
      <c r="AC474" s="25">
        <v>389.07</v>
      </c>
      <c r="AD474" s="25">
        <v>471.1</v>
      </c>
      <c r="AE474" s="25">
        <v>669.72</v>
      </c>
      <c r="AF474" s="25">
        <v>2182.77</v>
      </c>
      <c r="AG474" s="25">
        <v>374.62</v>
      </c>
      <c r="AH474" s="25">
        <v>438.45</v>
      </c>
      <c r="AI474" s="25">
        <v>477.03</v>
      </c>
      <c r="AJ474" s="25">
        <v>577.21</v>
      </c>
    </row>
    <row r="475" spans="1:36" s="63" customFormat="1" x14ac:dyDescent="0.35">
      <c r="A475" s="64">
        <v>43861</v>
      </c>
      <c r="B475" s="25">
        <v>381.17</v>
      </c>
      <c r="C475" s="25">
        <v>448.94</v>
      </c>
      <c r="D475" s="25">
        <v>488.65</v>
      </c>
      <c r="E475" s="25">
        <v>590.66</v>
      </c>
      <c r="F475" s="25">
        <v>274.35140000000001</v>
      </c>
      <c r="G475" s="25">
        <v>353.3</v>
      </c>
      <c r="H475" s="25">
        <v>394.12</v>
      </c>
      <c r="I475" s="25">
        <v>484.35</v>
      </c>
      <c r="J475" s="25">
        <v>704.7</v>
      </c>
      <c r="K475" s="25">
        <v>2183.35</v>
      </c>
      <c r="L475" s="25">
        <v>1915.384</v>
      </c>
      <c r="M475" s="25">
        <v>5810.66</v>
      </c>
      <c r="N475" s="25">
        <v>2000.87</v>
      </c>
      <c r="O475" s="25">
        <v>4379.57</v>
      </c>
      <c r="P475" s="25">
        <v>239.88</v>
      </c>
      <c r="Q475" s="25">
        <v>3034.2</v>
      </c>
      <c r="R475" s="25">
        <v>4830.1099999999997</v>
      </c>
      <c r="S475" s="25">
        <v>316.67</v>
      </c>
      <c r="T475" s="25">
        <v>362.29</v>
      </c>
      <c r="U475" s="25">
        <v>2252.4499999999998</v>
      </c>
      <c r="V475" s="25">
        <v>728.495</v>
      </c>
      <c r="W475" s="25">
        <v>381.17</v>
      </c>
      <c r="X475" s="25">
        <v>448.94</v>
      </c>
      <c r="Y475" s="25">
        <v>488.65</v>
      </c>
      <c r="Z475" s="25">
        <v>590.66</v>
      </c>
      <c r="AA475" s="25">
        <v>274.35140000000001</v>
      </c>
      <c r="AB475" s="25">
        <v>353.3</v>
      </c>
      <c r="AC475" s="25">
        <v>394.12</v>
      </c>
      <c r="AD475" s="25">
        <v>484.35</v>
      </c>
      <c r="AE475" s="25">
        <v>704.7</v>
      </c>
      <c r="AF475" s="25">
        <v>2183.35</v>
      </c>
      <c r="AG475" s="25">
        <v>381.17</v>
      </c>
      <c r="AH475" s="25">
        <v>448.94</v>
      </c>
      <c r="AI475" s="25">
        <v>488.65</v>
      </c>
      <c r="AJ475" s="25">
        <v>590.66</v>
      </c>
    </row>
    <row r="476" spans="1:36" s="63" customFormat="1" x14ac:dyDescent="0.35">
      <c r="A476" s="64">
        <v>43890</v>
      </c>
      <c r="B476" s="25">
        <v>388.73</v>
      </c>
      <c r="C476" s="25">
        <v>457.28</v>
      </c>
      <c r="D476" s="25">
        <v>496.79</v>
      </c>
      <c r="E476" s="25">
        <v>596.20000000000005</v>
      </c>
      <c r="F476" s="25">
        <v>276.58539999999999</v>
      </c>
      <c r="G476" s="25">
        <v>357.58</v>
      </c>
      <c r="H476" s="25">
        <v>400.52</v>
      </c>
      <c r="I476" s="25">
        <v>495.08</v>
      </c>
      <c r="J476" s="25">
        <v>732.96</v>
      </c>
      <c r="K476" s="25">
        <v>2152.56</v>
      </c>
      <c r="L476" s="25">
        <v>1887.6079999999999</v>
      </c>
      <c r="M476" s="25">
        <v>5776.98</v>
      </c>
      <c r="N476" s="25">
        <v>2034.1</v>
      </c>
      <c r="O476" s="25">
        <v>4673.03</v>
      </c>
      <c r="P476" s="25">
        <v>242.07</v>
      </c>
      <c r="Q476" s="25">
        <v>3064.13</v>
      </c>
      <c r="R476" s="25">
        <v>4924.82</v>
      </c>
      <c r="S476" s="25">
        <v>322.73</v>
      </c>
      <c r="T476" s="25">
        <v>365.52</v>
      </c>
      <c r="U476" s="25">
        <v>2275.8000000000002</v>
      </c>
      <c r="V476" s="25">
        <v>729.572</v>
      </c>
      <c r="W476" s="25">
        <v>388.73</v>
      </c>
      <c r="X476" s="25">
        <v>457.28</v>
      </c>
      <c r="Y476" s="25">
        <v>496.79</v>
      </c>
      <c r="Z476" s="25">
        <v>596.20000000000005</v>
      </c>
      <c r="AA476" s="25">
        <v>276.58539999999999</v>
      </c>
      <c r="AB476" s="25">
        <v>357.58</v>
      </c>
      <c r="AC476" s="25">
        <v>400.52</v>
      </c>
      <c r="AD476" s="25">
        <v>495.08</v>
      </c>
      <c r="AE476" s="25">
        <v>732.96</v>
      </c>
      <c r="AF476" s="25">
        <v>2152.56</v>
      </c>
      <c r="AG476" s="25">
        <v>388.73</v>
      </c>
      <c r="AH476" s="25">
        <v>457.28</v>
      </c>
      <c r="AI476" s="25">
        <v>496.79</v>
      </c>
      <c r="AJ476" s="25">
        <v>596.20000000000005</v>
      </c>
    </row>
    <row r="477" spans="1:36" s="63" customFormat="1" x14ac:dyDescent="0.35">
      <c r="A477" s="64">
        <v>43921</v>
      </c>
      <c r="B477" s="25">
        <v>396.37</v>
      </c>
      <c r="C477" s="25">
        <v>444.94</v>
      </c>
      <c r="D477" s="25">
        <v>474.37</v>
      </c>
      <c r="E477" s="25">
        <v>534.54999999999995</v>
      </c>
      <c r="F477" s="25">
        <v>277.6961</v>
      </c>
      <c r="G477" s="25">
        <v>359.39</v>
      </c>
      <c r="H477" s="25">
        <v>399.55</v>
      </c>
      <c r="I477" s="25">
        <v>481.16</v>
      </c>
      <c r="J477" s="25">
        <v>711.29</v>
      </c>
      <c r="K477" s="25">
        <v>1905.89</v>
      </c>
      <c r="L477" s="25">
        <v>1675.047</v>
      </c>
      <c r="M477" s="25">
        <v>4939.67</v>
      </c>
      <c r="N477" s="25">
        <v>2076.34</v>
      </c>
      <c r="O477" s="25">
        <v>4955.8599999999997</v>
      </c>
      <c r="P477" s="25">
        <v>238.79</v>
      </c>
      <c r="Q477" s="25">
        <v>2896.34</v>
      </c>
      <c r="R477" s="25">
        <v>4436.1899999999996</v>
      </c>
      <c r="S477" s="25">
        <v>312.64</v>
      </c>
      <c r="T477" s="25">
        <v>357.96</v>
      </c>
      <c r="U477" s="25">
        <v>2299.88</v>
      </c>
      <c r="V477" s="25">
        <v>731.70299999999997</v>
      </c>
      <c r="W477" s="25">
        <v>396.37</v>
      </c>
      <c r="X477" s="25">
        <v>444.94</v>
      </c>
      <c r="Y477" s="25">
        <v>474.37</v>
      </c>
      <c r="Z477" s="25">
        <v>534.54999999999995</v>
      </c>
      <c r="AA477" s="25">
        <v>277.6961</v>
      </c>
      <c r="AB477" s="25">
        <v>359.39</v>
      </c>
      <c r="AC477" s="25">
        <v>399.55</v>
      </c>
      <c r="AD477" s="25">
        <v>481.16</v>
      </c>
      <c r="AE477" s="25">
        <v>711.29</v>
      </c>
      <c r="AF477" s="25">
        <v>1905.89</v>
      </c>
      <c r="AG477" s="25">
        <v>396.37</v>
      </c>
      <c r="AH477" s="25">
        <v>444.94</v>
      </c>
      <c r="AI477" s="25">
        <v>474.37</v>
      </c>
      <c r="AJ477" s="25">
        <v>534.54999999999995</v>
      </c>
    </row>
    <row r="478" spans="1:36" s="63" customFormat="1" x14ac:dyDescent="0.35">
      <c r="A478" s="64">
        <v>43951</v>
      </c>
      <c r="B478" s="25">
        <v>399.05</v>
      </c>
      <c r="C478" s="25">
        <v>454.52</v>
      </c>
      <c r="D478" s="25">
        <v>494.65</v>
      </c>
      <c r="E478" s="25">
        <v>566.22</v>
      </c>
      <c r="F478" s="25">
        <v>279.21559999999999</v>
      </c>
      <c r="G478" s="25">
        <v>363.01</v>
      </c>
      <c r="H478" s="25">
        <v>406.92</v>
      </c>
      <c r="I478" s="25">
        <v>495.2</v>
      </c>
      <c r="J478" s="25">
        <v>743.35</v>
      </c>
      <c r="K478" s="25">
        <v>1991.76</v>
      </c>
      <c r="L478" s="25">
        <v>1743.0360000000001</v>
      </c>
      <c r="M478" s="25">
        <v>5484.35</v>
      </c>
      <c r="N478" s="25">
        <v>2082</v>
      </c>
      <c r="O478" s="25">
        <v>5056.12</v>
      </c>
      <c r="P478" s="25">
        <v>244.45</v>
      </c>
      <c r="Q478" s="25">
        <v>3012.34</v>
      </c>
      <c r="R478" s="25">
        <v>4765.42</v>
      </c>
      <c r="S478" s="25">
        <v>316.47000000000003</v>
      </c>
      <c r="T478" s="25">
        <v>362.75</v>
      </c>
      <c r="U478" s="25">
        <v>2314.48</v>
      </c>
      <c r="V478" s="25">
        <v>731.76</v>
      </c>
      <c r="W478" s="25">
        <v>399.05</v>
      </c>
      <c r="X478" s="25">
        <v>454.52</v>
      </c>
      <c r="Y478" s="25">
        <v>494.65</v>
      </c>
      <c r="Z478" s="25">
        <v>566.22</v>
      </c>
      <c r="AA478" s="25">
        <v>279.21559999999999</v>
      </c>
      <c r="AB478" s="25">
        <v>363.01</v>
      </c>
      <c r="AC478" s="25">
        <v>406.92</v>
      </c>
      <c r="AD478" s="25">
        <v>495.2</v>
      </c>
      <c r="AE478" s="25">
        <v>743.35</v>
      </c>
      <c r="AF478" s="25">
        <v>1991.76</v>
      </c>
      <c r="AG478" s="25">
        <v>399.05</v>
      </c>
      <c r="AH478" s="25">
        <v>454.52</v>
      </c>
      <c r="AI478" s="25">
        <v>494.65</v>
      </c>
      <c r="AJ478" s="25">
        <v>566.22</v>
      </c>
    </row>
    <row r="479" spans="1:36" s="63" customFormat="1" x14ac:dyDescent="0.35">
      <c r="A479" s="64">
        <v>43982</v>
      </c>
      <c r="B479" s="25">
        <v>398.9</v>
      </c>
      <c r="C479" s="25">
        <v>459.92</v>
      </c>
      <c r="D479" s="25">
        <v>499.39</v>
      </c>
      <c r="E479" s="25">
        <v>580.39</v>
      </c>
      <c r="F479" s="25">
        <v>279.74450000000002</v>
      </c>
      <c r="G479" s="25">
        <v>365.02</v>
      </c>
      <c r="H479" s="25">
        <v>411.44</v>
      </c>
      <c r="I479" s="25">
        <v>501.45</v>
      </c>
      <c r="J479" s="25">
        <v>744.05</v>
      </c>
      <c r="K479" s="25">
        <v>2079.5</v>
      </c>
      <c r="L479" s="25">
        <v>1818.932</v>
      </c>
      <c r="M479" s="25">
        <v>5765.74</v>
      </c>
      <c r="N479" s="25">
        <v>2085.7399999999998</v>
      </c>
      <c r="O479" s="25">
        <v>4961.74</v>
      </c>
      <c r="P479" s="25">
        <v>245.91</v>
      </c>
      <c r="Q479" s="25">
        <v>3067.3</v>
      </c>
      <c r="R479" s="25">
        <v>4818.8599999999997</v>
      </c>
      <c r="S479" s="25">
        <v>319.83</v>
      </c>
      <c r="T479" s="25">
        <v>366.72</v>
      </c>
      <c r="U479" s="25">
        <v>2317.31</v>
      </c>
      <c r="V479" s="25">
        <v>731.77200000000005</v>
      </c>
      <c r="W479" s="25">
        <v>398.9</v>
      </c>
      <c r="X479" s="25">
        <v>459.92</v>
      </c>
      <c r="Y479" s="25">
        <v>499.39</v>
      </c>
      <c r="Z479" s="25">
        <v>580.39</v>
      </c>
      <c r="AA479" s="25">
        <v>279.74450000000002</v>
      </c>
      <c r="AB479" s="25">
        <v>365.02</v>
      </c>
      <c r="AC479" s="25">
        <v>411.44</v>
      </c>
      <c r="AD479" s="25">
        <v>501.45</v>
      </c>
      <c r="AE479" s="25">
        <v>744.05</v>
      </c>
      <c r="AF479" s="25">
        <v>2079.5</v>
      </c>
      <c r="AG479" s="25">
        <v>398.9</v>
      </c>
      <c r="AH479" s="25">
        <v>459.92</v>
      </c>
      <c r="AI479" s="25">
        <v>499.39</v>
      </c>
      <c r="AJ479" s="25">
        <v>580.39</v>
      </c>
    </row>
    <row r="480" spans="1:36" s="63" customFormat="1" x14ac:dyDescent="0.35">
      <c r="A480" s="64">
        <v>44012</v>
      </c>
      <c r="B480" s="25">
        <v>399.18</v>
      </c>
      <c r="C480" s="25">
        <v>464.87</v>
      </c>
      <c r="D480" s="25">
        <v>507.49</v>
      </c>
      <c r="E480" s="25">
        <v>594.6</v>
      </c>
      <c r="F480" s="25">
        <v>280.13749999999999</v>
      </c>
      <c r="G480" s="25">
        <v>365.77</v>
      </c>
      <c r="H480" s="25">
        <v>414.24</v>
      </c>
      <c r="I480" s="25">
        <v>508.59</v>
      </c>
      <c r="J480" s="25">
        <v>755.59</v>
      </c>
      <c r="K480" s="25">
        <v>2099.86</v>
      </c>
      <c r="L480" s="25">
        <v>1832.056</v>
      </c>
      <c r="M480" s="25">
        <v>6014.87</v>
      </c>
      <c r="N480" s="25">
        <v>2087.5</v>
      </c>
      <c r="O480" s="25">
        <v>4968.17</v>
      </c>
      <c r="P480" s="25">
        <v>248.44</v>
      </c>
      <c r="Q480" s="25">
        <v>3117.21</v>
      </c>
      <c r="R480" s="25">
        <v>4940.3</v>
      </c>
      <c r="S480" s="25">
        <v>325</v>
      </c>
      <c r="T480" s="25">
        <v>370.63</v>
      </c>
      <c r="U480" s="25">
        <v>2315.19</v>
      </c>
      <c r="V480" s="25">
        <v>731.86599999999999</v>
      </c>
      <c r="W480" s="25">
        <v>399.18</v>
      </c>
      <c r="X480" s="25">
        <v>464.87</v>
      </c>
      <c r="Y480" s="25">
        <v>507.49</v>
      </c>
      <c r="Z480" s="25">
        <v>594.6</v>
      </c>
      <c r="AA480" s="25">
        <v>280.13749999999999</v>
      </c>
      <c r="AB480" s="25">
        <v>365.77</v>
      </c>
      <c r="AC480" s="25">
        <v>414.24</v>
      </c>
      <c r="AD480" s="25">
        <v>508.59</v>
      </c>
      <c r="AE480" s="25">
        <v>755.59</v>
      </c>
      <c r="AF480" s="25">
        <v>2099.86</v>
      </c>
      <c r="AG480" s="25">
        <v>399.18</v>
      </c>
      <c r="AH480" s="25">
        <v>464.87</v>
      </c>
      <c r="AI480" s="25">
        <v>507.49</v>
      </c>
      <c r="AJ480" s="25">
        <v>594.6</v>
      </c>
    </row>
    <row r="481" spans="1:36" s="63" customFormat="1" x14ac:dyDescent="0.35">
      <c r="A481" s="64">
        <v>44043</v>
      </c>
      <c r="B481" s="25">
        <v>402.18</v>
      </c>
      <c r="C481" s="25">
        <v>475.85</v>
      </c>
      <c r="D481" s="25">
        <v>523.09</v>
      </c>
      <c r="E481" s="25">
        <v>615.49</v>
      </c>
      <c r="F481" s="25">
        <v>280.55840000000001</v>
      </c>
      <c r="G481" s="25">
        <v>367.16</v>
      </c>
      <c r="H481" s="25">
        <v>417.96</v>
      </c>
      <c r="I481" s="25">
        <v>518.13</v>
      </c>
      <c r="J481" s="25">
        <v>795.61</v>
      </c>
      <c r="K481" s="25">
        <v>2198.3000000000002</v>
      </c>
      <c r="L481" s="25">
        <v>1912.047</v>
      </c>
      <c r="M481" s="25">
        <v>6526.98</v>
      </c>
      <c r="N481" s="25">
        <v>2094.27</v>
      </c>
      <c r="O481" s="25">
        <v>5178.1099999999997</v>
      </c>
      <c r="P481" s="25">
        <v>253.82</v>
      </c>
      <c r="Q481" s="25">
        <v>3164.12</v>
      </c>
      <c r="R481" s="25">
        <v>5246.48</v>
      </c>
      <c r="S481" s="25">
        <v>328.96</v>
      </c>
      <c r="T481" s="25">
        <v>372.18</v>
      </c>
      <c r="U481" s="25">
        <v>2319.3200000000002</v>
      </c>
      <c r="V481" s="25">
        <v>732.01099999999997</v>
      </c>
      <c r="W481" s="25">
        <v>402.18</v>
      </c>
      <c r="X481" s="25">
        <v>475.85</v>
      </c>
      <c r="Y481" s="25">
        <v>523.09</v>
      </c>
      <c r="Z481" s="25">
        <v>615.49</v>
      </c>
      <c r="AA481" s="25">
        <v>280.55840000000001</v>
      </c>
      <c r="AB481" s="25">
        <v>367.16</v>
      </c>
      <c r="AC481" s="25">
        <v>417.96</v>
      </c>
      <c r="AD481" s="25">
        <v>518.13</v>
      </c>
      <c r="AE481" s="25">
        <v>795.61</v>
      </c>
      <c r="AF481" s="25">
        <v>2198.3000000000002</v>
      </c>
      <c r="AG481" s="25">
        <v>402.18</v>
      </c>
      <c r="AH481" s="25">
        <v>475.85</v>
      </c>
      <c r="AI481" s="25">
        <v>523.09</v>
      </c>
      <c r="AJ481" s="25">
        <v>615.49</v>
      </c>
    </row>
    <row r="482" spans="1:36" s="63" customFormat="1" x14ac:dyDescent="0.35">
      <c r="A482" s="64">
        <v>44074</v>
      </c>
      <c r="B482" s="25">
        <v>399.78</v>
      </c>
      <c r="C482" s="25">
        <v>469.35</v>
      </c>
      <c r="D482" s="25">
        <v>514.92999999999995</v>
      </c>
      <c r="E482" s="25">
        <v>609.17999999999995</v>
      </c>
      <c r="F482" s="25">
        <v>280.60250000000002</v>
      </c>
      <c r="G482" s="25">
        <v>367.4</v>
      </c>
      <c r="H482" s="25">
        <v>417.43</v>
      </c>
      <c r="I482" s="25">
        <v>515.09</v>
      </c>
      <c r="J482" s="25">
        <v>765.85</v>
      </c>
      <c r="K482" s="25">
        <v>2219.1999999999998</v>
      </c>
      <c r="L482" s="25">
        <v>1930.2329999999999</v>
      </c>
      <c r="M482" s="25">
        <v>6588.66</v>
      </c>
      <c r="N482" s="25">
        <v>2090.0300000000002</v>
      </c>
      <c r="O482" s="25">
        <v>4954.8599999999997</v>
      </c>
      <c r="P482" s="25">
        <v>256.13</v>
      </c>
      <c r="Q482" s="25">
        <v>3164.12</v>
      </c>
      <c r="R482" s="25">
        <v>5058.07</v>
      </c>
      <c r="S482" s="25">
        <v>329.42</v>
      </c>
      <c r="T482" s="25">
        <v>373.1</v>
      </c>
      <c r="U482" s="25">
        <v>2320.23</v>
      </c>
      <c r="V482" s="25">
        <v>732.06700000000001</v>
      </c>
      <c r="W482" s="25">
        <v>399.78</v>
      </c>
      <c r="X482" s="25">
        <v>469.35</v>
      </c>
      <c r="Y482" s="25">
        <v>514.92999999999995</v>
      </c>
      <c r="Z482" s="25">
        <v>609.17999999999995</v>
      </c>
      <c r="AA482" s="25">
        <v>280.60250000000002</v>
      </c>
      <c r="AB482" s="25">
        <v>367.4</v>
      </c>
      <c r="AC482" s="25">
        <v>417.43</v>
      </c>
      <c r="AD482" s="25">
        <v>515.09</v>
      </c>
      <c r="AE482" s="25">
        <v>765.85</v>
      </c>
      <c r="AF482" s="25">
        <v>2219.1999999999998</v>
      </c>
      <c r="AG482" s="25">
        <v>399.78</v>
      </c>
      <c r="AH482" s="25">
        <v>469.35</v>
      </c>
      <c r="AI482" s="25">
        <v>514.92999999999995</v>
      </c>
      <c r="AJ482" s="25">
        <v>609.17999999999995</v>
      </c>
    </row>
    <row r="483" spans="1:36" s="63" customFormat="1" x14ac:dyDescent="0.35">
      <c r="A483" s="64">
        <v>44104</v>
      </c>
      <c r="B483" s="25">
        <v>399.96</v>
      </c>
      <c r="C483" s="25">
        <v>469.11</v>
      </c>
      <c r="D483" s="25">
        <v>513.47</v>
      </c>
      <c r="E483" s="25">
        <v>607.11</v>
      </c>
      <c r="F483" s="25">
        <v>280.5831</v>
      </c>
      <c r="G483" s="25">
        <v>367.1</v>
      </c>
      <c r="H483" s="25">
        <v>417.49</v>
      </c>
      <c r="I483" s="25">
        <v>515.22</v>
      </c>
      <c r="J483" s="25">
        <v>764.77</v>
      </c>
      <c r="K483" s="25">
        <v>2196.37</v>
      </c>
      <c r="L483" s="25">
        <v>1912.886</v>
      </c>
      <c r="M483" s="25">
        <v>6422.07</v>
      </c>
      <c r="N483" s="25">
        <v>2091.5500000000002</v>
      </c>
      <c r="O483" s="25">
        <v>4973.92</v>
      </c>
      <c r="P483" s="25">
        <v>255.4</v>
      </c>
      <c r="Q483" s="25">
        <v>3158.56</v>
      </c>
      <c r="R483" s="25">
        <v>5034.54</v>
      </c>
      <c r="S483" s="25">
        <v>330.55</v>
      </c>
      <c r="T483" s="25">
        <v>373.58</v>
      </c>
      <c r="U483" s="25">
        <v>2317.75</v>
      </c>
      <c r="V483" s="25">
        <v>732.154</v>
      </c>
      <c r="W483" s="25">
        <v>399.96</v>
      </c>
      <c r="X483" s="25">
        <v>469.11</v>
      </c>
      <c r="Y483" s="25">
        <v>513.47</v>
      </c>
      <c r="Z483" s="25">
        <v>607.11</v>
      </c>
      <c r="AA483" s="25">
        <v>280.5831</v>
      </c>
      <c r="AB483" s="25">
        <v>367.1</v>
      </c>
      <c r="AC483" s="25">
        <v>417.49</v>
      </c>
      <c r="AD483" s="25">
        <v>515.22</v>
      </c>
      <c r="AE483" s="25">
        <v>764.77</v>
      </c>
      <c r="AF483" s="25">
        <v>2196.37</v>
      </c>
      <c r="AG483" s="25">
        <v>399.96</v>
      </c>
      <c r="AH483" s="25">
        <v>469.11</v>
      </c>
      <c r="AI483" s="25">
        <v>513.47</v>
      </c>
      <c r="AJ483" s="25">
        <v>607.11</v>
      </c>
    </row>
    <row r="484" spans="1:36" s="63" customFormat="1" x14ac:dyDescent="0.35">
      <c r="A484" s="64">
        <v>44135</v>
      </c>
      <c r="B484" s="25">
        <v>397.75</v>
      </c>
      <c r="C484" s="25">
        <v>465.08</v>
      </c>
      <c r="D484" s="25">
        <v>511.98</v>
      </c>
      <c r="E484" s="25">
        <v>607.33000000000004</v>
      </c>
      <c r="F484" s="25">
        <v>280.57209999999998</v>
      </c>
      <c r="G484" s="25">
        <v>366.87</v>
      </c>
      <c r="H484" s="25">
        <v>416.04</v>
      </c>
      <c r="I484" s="25">
        <v>511.53</v>
      </c>
      <c r="J484" s="25">
        <v>752.68</v>
      </c>
      <c r="K484" s="25">
        <v>2207.52</v>
      </c>
      <c r="L484" s="25">
        <v>1921.8309999999999</v>
      </c>
      <c r="M484" s="25">
        <v>6483.5</v>
      </c>
      <c r="N484" s="25">
        <v>2083.59</v>
      </c>
      <c r="O484" s="25">
        <v>4824.24</v>
      </c>
      <c r="P484" s="25">
        <v>253.88</v>
      </c>
      <c r="Q484" s="25">
        <v>3159.76</v>
      </c>
      <c r="R484" s="25">
        <v>5007.6499999999996</v>
      </c>
      <c r="S484" s="25">
        <v>329.02</v>
      </c>
      <c r="T484" s="25">
        <v>373.62</v>
      </c>
      <c r="U484" s="25">
        <v>2316.8200000000002</v>
      </c>
      <c r="V484" s="25">
        <v>732.23</v>
      </c>
      <c r="W484" s="25">
        <v>397.75</v>
      </c>
      <c r="X484" s="25">
        <v>465.08</v>
      </c>
      <c r="Y484" s="25">
        <v>511.98</v>
      </c>
      <c r="Z484" s="25">
        <v>607.33000000000004</v>
      </c>
      <c r="AA484" s="25">
        <v>280.57209999999998</v>
      </c>
      <c r="AB484" s="25">
        <v>366.87</v>
      </c>
      <c r="AC484" s="25">
        <v>416.04</v>
      </c>
      <c r="AD484" s="25">
        <v>511.53</v>
      </c>
      <c r="AE484" s="25">
        <v>752.68</v>
      </c>
      <c r="AF484" s="25">
        <v>2207.52</v>
      </c>
      <c r="AG484" s="25">
        <v>397.75</v>
      </c>
      <c r="AH484" s="25">
        <v>465.08</v>
      </c>
      <c r="AI484" s="25">
        <v>511.98</v>
      </c>
      <c r="AJ484" s="25">
        <v>607.33000000000004</v>
      </c>
    </row>
    <row r="485" spans="1:36" s="63" customFormat="1" x14ac:dyDescent="0.35">
      <c r="A485" s="64">
        <v>44165</v>
      </c>
      <c r="B485" s="25">
        <v>398.79</v>
      </c>
      <c r="C485" s="25">
        <v>474.02</v>
      </c>
      <c r="D485" s="25">
        <v>523.34</v>
      </c>
      <c r="E485" s="25">
        <v>626.70000000000005</v>
      </c>
      <c r="F485" s="25">
        <v>280.8485</v>
      </c>
      <c r="G485" s="25">
        <v>367.5</v>
      </c>
      <c r="H485" s="25">
        <v>418.63</v>
      </c>
      <c r="I485" s="25">
        <v>518.23</v>
      </c>
      <c r="J485" s="25">
        <v>779.12</v>
      </c>
      <c r="K485" s="25">
        <v>2294.85</v>
      </c>
      <c r="L485" s="25">
        <v>1993.319</v>
      </c>
      <c r="M485" s="25">
        <v>6916.31</v>
      </c>
      <c r="N485" s="25">
        <v>2086.11</v>
      </c>
      <c r="O485" s="25">
        <v>4882.1499999999996</v>
      </c>
      <c r="P485" s="25">
        <v>256.67</v>
      </c>
      <c r="Q485" s="25">
        <v>3197.53</v>
      </c>
      <c r="R485" s="25">
        <v>5277.26</v>
      </c>
      <c r="S485" s="25">
        <v>331.59</v>
      </c>
      <c r="T485" s="25">
        <v>374.19</v>
      </c>
      <c r="U485" s="25">
        <v>2318.44</v>
      </c>
      <c r="V485" s="25">
        <v>732.29499999999996</v>
      </c>
      <c r="W485" s="25">
        <v>398.79</v>
      </c>
      <c r="X485" s="25">
        <v>474.02</v>
      </c>
      <c r="Y485" s="25">
        <v>523.34</v>
      </c>
      <c r="Z485" s="25">
        <v>626.70000000000005</v>
      </c>
      <c r="AA485" s="25">
        <v>280.8485</v>
      </c>
      <c r="AB485" s="25">
        <v>367.5</v>
      </c>
      <c r="AC485" s="25">
        <v>418.63</v>
      </c>
      <c r="AD485" s="25">
        <v>518.23</v>
      </c>
      <c r="AE485" s="25">
        <v>779.12</v>
      </c>
      <c r="AF485" s="25">
        <v>2294.85</v>
      </c>
      <c r="AG485" s="25">
        <v>398.79</v>
      </c>
      <c r="AH485" s="25">
        <v>474.02</v>
      </c>
      <c r="AI485" s="25">
        <v>523.34</v>
      </c>
      <c r="AJ485" s="25">
        <v>626.70000000000005</v>
      </c>
    </row>
    <row r="486" spans="1:36" s="63" customFormat="1" x14ac:dyDescent="0.35">
      <c r="A486" s="64">
        <v>44196</v>
      </c>
      <c r="B486" s="25">
        <v>398.7</v>
      </c>
      <c r="C486" s="25">
        <v>475.63</v>
      </c>
      <c r="D486" s="25">
        <v>524.47</v>
      </c>
      <c r="E486" s="25">
        <v>631.55999999999995</v>
      </c>
      <c r="F486" s="25">
        <v>281.21440000000001</v>
      </c>
      <c r="G486" s="25">
        <v>368.41</v>
      </c>
      <c r="H486" s="25">
        <v>419.88</v>
      </c>
      <c r="I486" s="25">
        <v>519.64</v>
      </c>
      <c r="J486" s="25">
        <v>777.59</v>
      </c>
      <c r="K486" s="25">
        <v>2338.0500000000002</v>
      </c>
      <c r="L486" s="25">
        <v>2028.44</v>
      </c>
      <c r="M486" s="25">
        <v>7133.06</v>
      </c>
      <c r="N486" s="25">
        <v>2086.67</v>
      </c>
      <c r="O486" s="25">
        <v>4824.63</v>
      </c>
      <c r="P486" s="25">
        <v>259.43</v>
      </c>
      <c r="Q486" s="25">
        <v>3214.06</v>
      </c>
      <c r="R486" s="25">
        <v>5293.54</v>
      </c>
      <c r="S486" s="25">
        <v>334.02</v>
      </c>
      <c r="T486" s="25">
        <v>374.92</v>
      </c>
      <c r="U486" s="25">
        <v>2323.4299999999998</v>
      </c>
      <c r="V486" s="25">
        <v>732.37599999999998</v>
      </c>
      <c r="W486" s="25">
        <v>398.7</v>
      </c>
      <c r="X486" s="25">
        <v>475.63</v>
      </c>
      <c r="Y486" s="25">
        <v>524.47</v>
      </c>
      <c r="Z486" s="25">
        <v>631.55999999999995</v>
      </c>
      <c r="AA486" s="25">
        <v>281.21440000000001</v>
      </c>
      <c r="AB486" s="25">
        <v>368.41</v>
      </c>
      <c r="AC486" s="25">
        <v>419.88</v>
      </c>
      <c r="AD486" s="25">
        <v>519.64</v>
      </c>
      <c r="AE486" s="25">
        <v>777.59</v>
      </c>
      <c r="AF486" s="25">
        <v>2338.0500000000002</v>
      </c>
      <c r="AG486" s="25">
        <v>398.7</v>
      </c>
      <c r="AH486" s="25">
        <v>475.63</v>
      </c>
      <c r="AI486" s="25">
        <v>524.47</v>
      </c>
      <c r="AJ486" s="25">
        <v>631.55999999999995</v>
      </c>
    </row>
    <row r="487" spans="1:36" s="63" customFormat="1" x14ac:dyDescent="0.35">
      <c r="A487" s="64">
        <v>44227</v>
      </c>
      <c r="B487" s="25">
        <v>396.69</v>
      </c>
      <c r="C487" s="25">
        <v>470.73</v>
      </c>
      <c r="D487" s="25">
        <v>517.45000000000005</v>
      </c>
      <c r="E487" s="25">
        <v>624.32000000000005</v>
      </c>
      <c r="F487" s="25">
        <v>281.32470000000001</v>
      </c>
      <c r="G487" s="25">
        <v>368.56</v>
      </c>
      <c r="H487" s="25">
        <v>418.59</v>
      </c>
      <c r="I487" s="25">
        <v>514.34</v>
      </c>
      <c r="J487" s="25">
        <v>754.51</v>
      </c>
      <c r="K487" s="25">
        <v>2345.7800000000002</v>
      </c>
      <c r="L487" s="25">
        <v>2035.498</v>
      </c>
      <c r="M487" s="25">
        <v>7144.14</v>
      </c>
      <c r="N487" s="25">
        <v>2081.59</v>
      </c>
      <c r="O487" s="25">
        <v>4650.5600000000004</v>
      </c>
      <c r="P487" s="25">
        <v>260.42</v>
      </c>
      <c r="Q487" s="25">
        <v>3201.83</v>
      </c>
      <c r="R487" s="25">
        <v>5151.09</v>
      </c>
      <c r="S487" s="25">
        <v>333.93</v>
      </c>
      <c r="T487" s="25">
        <v>375.45</v>
      </c>
      <c r="U487" s="25">
        <v>2325.2199999999998</v>
      </c>
      <c r="V487" s="25">
        <v>732.44500000000005</v>
      </c>
      <c r="W487" s="25">
        <v>396.69</v>
      </c>
      <c r="X487" s="25">
        <v>470.73</v>
      </c>
      <c r="Y487" s="25">
        <v>517.45000000000005</v>
      </c>
      <c r="Z487" s="25">
        <v>624.32000000000005</v>
      </c>
      <c r="AA487" s="25">
        <v>281.32470000000001</v>
      </c>
      <c r="AB487" s="25">
        <v>368.56</v>
      </c>
      <c r="AC487" s="25">
        <v>418.59</v>
      </c>
      <c r="AD487" s="25">
        <v>514.34</v>
      </c>
      <c r="AE487" s="25">
        <v>754.51</v>
      </c>
      <c r="AF487" s="25">
        <v>2345.7800000000002</v>
      </c>
      <c r="AG487" s="25">
        <v>396.69</v>
      </c>
      <c r="AH487" s="25">
        <v>470.73</v>
      </c>
      <c r="AI487" s="25">
        <v>517.45000000000005</v>
      </c>
      <c r="AJ487" s="25">
        <v>624.32000000000005</v>
      </c>
    </row>
    <row r="488" spans="1:36" s="63" customFormat="1" x14ac:dyDescent="0.35">
      <c r="A488" s="64">
        <v>44255</v>
      </c>
      <c r="B488" s="25">
        <v>391.5</v>
      </c>
      <c r="C488" s="25">
        <v>461.9</v>
      </c>
      <c r="D488" s="25">
        <v>508.38</v>
      </c>
      <c r="E488" s="25">
        <v>613.47</v>
      </c>
      <c r="F488" s="25">
        <v>281.14659999999998</v>
      </c>
      <c r="G488" s="25">
        <v>366.44</v>
      </c>
      <c r="H488" s="25">
        <v>411.87</v>
      </c>
      <c r="I488" s="25">
        <v>503.99</v>
      </c>
      <c r="J488" s="25">
        <v>722.9</v>
      </c>
      <c r="K488" s="25">
        <v>2354.4</v>
      </c>
      <c r="L488" s="25">
        <v>2043.0930000000001</v>
      </c>
      <c r="M488" s="25">
        <v>7165.99</v>
      </c>
      <c r="N488" s="25">
        <v>2064.19</v>
      </c>
      <c r="O488" s="25">
        <v>4391.6499999999996</v>
      </c>
      <c r="P488" s="25">
        <v>256.49</v>
      </c>
      <c r="Q488" s="25">
        <v>3175.84</v>
      </c>
      <c r="R488" s="25">
        <v>4986.78</v>
      </c>
      <c r="S488" s="25">
        <v>329.95</v>
      </c>
      <c r="T488" s="25">
        <v>374.94</v>
      </c>
      <c r="U488" s="25">
        <v>2309.69</v>
      </c>
      <c r="V488" s="25">
        <v>732.50699999999995</v>
      </c>
      <c r="W488" s="25">
        <v>391.5</v>
      </c>
      <c r="X488" s="25">
        <v>461.9</v>
      </c>
      <c r="Y488" s="25">
        <v>508.38</v>
      </c>
      <c r="Z488" s="25">
        <v>613.47</v>
      </c>
      <c r="AA488" s="25">
        <v>281.14659999999998</v>
      </c>
      <c r="AB488" s="25">
        <v>366.44</v>
      </c>
      <c r="AC488" s="25">
        <v>411.87</v>
      </c>
      <c r="AD488" s="25">
        <v>503.99</v>
      </c>
      <c r="AE488" s="25">
        <v>722.9</v>
      </c>
      <c r="AF488" s="25">
        <v>2354.4</v>
      </c>
      <c r="AG488" s="25">
        <v>391.5</v>
      </c>
      <c r="AH488" s="25">
        <v>461.9</v>
      </c>
      <c r="AI488" s="25">
        <v>508.38</v>
      </c>
      <c r="AJ488" s="25">
        <v>613.47</v>
      </c>
    </row>
    <row r="489" spans="1:36" s="63" customFormat="1" x14ac:dyDescent="0.35">
      <c r="A489" s="64">
        <v>44286</v>
      </c>
      <c r="B489" s="25">
        <v>387.23</v>
      </c>
      <c r="C489" s="25">
        <v>455.32</v>
      </c>
      <c r="D489" s="25">
        <v>498.95</v>
      </c>
      <c r="E489" s="25">
        <v>604.36</v>
      </c>
      <c r="F489" s="25">
        <v>281.00400000000002</v>
      </c>
      <c r="G489" s="25">
        <v>364.92</v>
      </c>
      <c r="H489" s="25">
        <v>407.56</v>
      </c>
      <c r="I489" s="25">
        <v>494.51</v>
      </c>
      <c r="J489" s="25">
        <v>696.73</v>
      </c>
      <c r="K489" s="25">
        <v>2357.92</v>
      </c>
      <c r="L489" s="25">
        <v>2049.6999999999998</v>
      </c>
      <c r="M489" s="25">
        <v>7031.44</v>
      </c>
      <c r="N489" s="25">
        <v>2050.0300000000002</v>
      </c>
      <c r="O489" s="25">
        <v>4172.71</v>
      </c>
      <c r="P489" s="25">
        <v>256.14999999999998</v>
      </c>
      <c r="Q489" s="25">
        <v>3143.7</v>
      </c>
      <c r="R489" s="25">
        <v>4843</v>
      </c>
      <c r="S489" s="25">
        <v>326.26</v>
      </c>
      <c r="T489" s="25">
        <v>374.33</v>
      </c>
      <c r="U489" s="25">
        <v>2297.87</v>
      </c>
      <c r="V489" s="25">
        <v>732.56</v>
      </c>
      <c r="W489" s="25">
        <v>387.23</v>
      </c>
      <c r="X489" s="25">
        <v>455.32</v>
      </c>
      <c r="Y489" s="25">
        <v>498.95</v>
      </c>
      <c r="Z489" s="25">
        <v>604.36</v>
      </c>
      <c r="AA489" s="25">
        <v>281.00400000000002</v>
      </c>
      <c r="AB489" s="25">
        <v>364.92</v>
      </c>
      <c r="AC489" s="25">
        <v>407.56</v>
      </c>
      <c r="AD489" s="25">
        <v>494.51</v>
      </c>
      <c r="AE489" s="25">
        <v>696.73</v>
      </c>
      <c r="AF489" s="25">
        <v>2357.92</v>
      </c>
      <c r="AG489" s="25">
        <v>387.23</v>
      </c>
      <c r="AH489" s="25">
        <v>455.32</v>
      </c>
      <c r="AI489" s="25">
        <v>498.95</v>
      </c>
      <c r="AJ489" s="25">
        <v>604.36</v>
      </c>
    </row>
    <row r="490" spans="1:36" s="63" customFormat="1" x14ac:dyDescent="0.35">
      <c r="A490" s="64">
        <v>44316</v>
      </c>
      <c r="B490" s="25">
        <v>389.8</v>
      </c>
      <c r="C490" s="25">
        <v>460.25</v>
      </c>
      <c r="D490" s="25">
        <v>504.36</v>
      </c>
      <c r="E490" s="25">
        <v>610.99</v>
      </c>
      <c r="F490" s="25">
        <v>281.23070000000001</v>
      </c>
      <c r="G490" s="25">
        <v>366.15</v>
      </c>
      <c r="H490" s="25">
        <v>410.67</v>
      </c>
      <c r="I490" s="25">
        <v>500.39</v>
      </c>
      <c r="J490" s="25">
        <v>710.38</v>
      </c>
      <c r="K490" s="25">
        <v>2383.5300000000002</v>
      </c>
      <c r="L490" s="25">
        <v>2069.8690000000001</v>
      </c>
      <c r="M490" s="25">
        <v>7200.43</v>
      </c>
      <c r="N490" s="25">
        <v>2057.73</v>
      </c>
      <c r="O490" s="25">
        <v>4269.82</v>
      </c>
      <c r="P490" s="25">
        <v>259.54000000000002</v>
      </c>
      <c r="Q490" s="25">
        <v>3166.96</v>
      </c>
      <c r="R490" s="25">
        <v>4926.78</v>
      </c>
      <c r="S490" s="25">
        <v>329.33</v>
      </c>
      <c r="T490" s="25">
        <v>374.86</v>
      </c>
      <c r="U490" s="25">
        <v>2310.5500000000002</v>
      </c>
      <c r="V490" s="25">
        <v>732.57100000000003</v>
      </c>
      <c r="W490" s="25">
        <v>389.8</v>
      </c>
      <c r="X490" s="25">
        <v>460.25</v>
      </c>
      <c r="Y490" s="25">
        <v>504.36</v>
      </c>
      <c r="Z490" s="25">
        <v>610.99</v>
      </c>
      <c r="AA490" s="25">
        <v>281.23070000000001</v>
      </c>
      <c r="AB490" s="25">
        <v>366.15</v>
      </c>
      <c r="AC490" s="25">
        <v>410.67</v>
      </c>
      <c r="AD490" s="25">
        <v>500.39</v>
      </c>
      <c r="AE490" s="25">
        <v>710.38</v>
      </c>
      <c r="AF490" s="25">
        <v>2383.5300000000002</v>
      </c>
      <c r="AG490" s="25">
        <v>389.8</v>
      </c>
      <c r="AH490" s="25">
        <v>460.25</v>
      </c>
      <c r="AI490" s="25">
        <v>504.36</v>
      </c>
      <c r="AJ490" s="25">
        <v>610.99</v>
      </c>
    </row>
    <row r="491" spans="1:36" s="63" customFormat="1" x14ac:dyDescent="0.35">
      <c r="A491" s="64">
        <v>44347</v>
      </c>
      <c r="B491" s="25">
        <v>390.39</v>
      </c>
      <c r="C491" s="25">
        <v>463</v>
      </c>
      <c r="D491" s="25">
        <v>507.7</v>
      </c>
      <c r="E491" s="25">
        <v>616.15</v>
      </c>
      <c r="F491" s="25">
        <v>281.5675</v>
      </c>
      <c r="G491" s="25">
        <v>366.34</v>
      </c>
      <c r="H491" s="25">
        <v>411.84</v>
      </c>
      <c r="I491" s="25">
        <v>503.25</v>
      </c>
      <c r="J491" s="25">
        <v>716.14</v>
      </c>
      <c r="K491" s="25">
        <v>2390.58</v>
      </c>
      <c r="L491" s="25">
        <v>2076.1120000000001</v>
      </c>
      <c r="M491" s="25">
        <v>7216.17</v>
      </c>
      <c r="N491" s="25">
        <v>2064.3000000000002</v>
      </c>
      <c r="O491" s="25">
        <v>4289.0600000000004</v>
      </c>
      <c r="P491" s="25">
        <v>262.19</v>
      </c>
      <c r="Q491" s="25">
        <v>3185.24</v>
      </c>
      <c r="R491" s="25">
        <v>4980.32</v>
      </c>
      <c r="S491" s="25">
        <v>331.68</v>
      </c>
      <c r="T491" s="25">
        <v>375.67</v>
      </c>
      <c r="U491" s="25">
        <v>2306.5</v>
      </c>
      <c r="V491" s="25">
        <v>732.58600000000001</v>
      </c>
      <c r="W491" s="25">
        <v>390.39</v>
      </c>
      <c r="X491" s="25">
        <v>463</v>
      </c>
      <c r="Y491" s="25">
        <v>507.7</v>
      </c>
      <c r="Z491" s="25">
        <v>616.15</v>
      </c>
      <c r="AA491" s="25">
        <v>281.5675</v>
      </c>
      <c r="AB491" s="25">
        <v>366.34</v>
      </c>
      <c r="AC491" s="25">
        <v>411.84</v>
      </c>
      <c r="AD491" s="25">
        <v>503.25</v>
      </c>
      <c r="AE491" s="25">
        <v>716.14</v>
      </c>
      <c r="AF491" s="25">
        <v>2390.58</v>
      </c>
      <c r="AG491" s="25">
        <v>390.39</v>
      </c>
      <c r="AH491" s="25">
        <v>463</v>
      </c>
      <c r="AI491" s="25">
        <v>507.7</v>
      </c>
      <c r="AJ491" s="25">
        <v>616.15</v>
      </c>
    </row>
    <row r="492" spans="1:36" s="63" customFormat="1" x14ac:dyDescent="0.35">
      <c r="A492" s="64">
        <v>44377</v>
      </c>
      <c r="B492" s="25">
        <v>391.75</v>
      </c>
      <c r="C492" s="25">
        <v>468.77</v>
      </c>
      <c r="D492" s="25">
        <v>514.91999999999996</v>
      </c>
      <c r="E492" s="25">
        <v>626.80999999999995</v>
      </c>
      <c r="F492" s="25">
        <v>281.14640000000003</v>
      </c>
      <c r="G492" s="25">
        <v>365.51</v>
      </c>
      <c r="H492" s="25">
        <v>412.12</v>
      </c>
      <c r="I492" s="25">
        <v>506.92</v>
      </c>
      <c r="J492" s="25">
        <v>741.58</v>
      </c>
      <c r="K492" s="25">
        <v>2422.6</v>
      </c>
      <c r="L492" s="25">
        <v>2100.0329999999999</v>
      </c>
      <c r="M492" s="25">
        <v>7482.07</v>
      </c>
      <c r="N492" s="25">
        <v>2062.7800000000002</v>
      </c>
      <c r="O492" s="25">
        <v>4442.38</v>
      </c>
      <c r="P492" s="25">
        <v>264.14999999999998</v>
      </c>
      <c r="Q492" s="25">
        <v>3197.28</v>
      </c>
      <c r="R492" s="25">
        <v>5164.47</v>
      </c>
      <c r="S492" s="25">
        <v>332.35</v>
      </c>
      <c r="T492" s="25">
        <v>375.6</v>
      </c>
      <c r="U492" s="25">
        <v>2305.54</v>
      </c>
      <c r="V492" s="25">
        <v>732.55899999999997</v>
      </c>
      <c r="W492" s="25">
        <v>391.75</v>
      </c>
      <c r="X492" s="25">
        <v>468.77</v>
      </c>
      <c r="Y492" s="25">
        <v>514.91999999999996</v>
      </c>
      <c r="Z492" s="25">
        <v>626.80999999999995</v>
      </c>
      <c r="AA492" s="25">
        <v>281.14640000000003</v>
      </c>
      <c r="AB492" s="25">
        <v>365.51</v>
      </c>
      <c r="AC492" s="25">
        <v>412.12</v>
      </c>
      <c r="AD492" s="25">
        <v>506.92</v>
      </c>
      <c r="AE492" s="25">
        <v>741.58</v>
      </c>
      <c r="AF492" s="25">
        <v>2422.6</v>
      </c>
      <c r="AG492" s="25">
        <v>391.75</v>
      </c>
      <c r="AH492" s="25">
        <v>468.77</v>
      </c>
      <c r="AI492" s="25">
        <v>514.91999999999996</v>
      </c>
      <c r="AJ492" s="25">
        <v>626.80999999999995</v>
      </c>
    </row>
    <row r="493" spans="1:36" s="63" customFormat="1" x14ac:dyDescent="0.35">
      <c r="A493" s="64">
        <v>44408</v>
      </c>
      <c r="B493" s="25">
        <v>395.8</v>
      </c>
      <c r="C493" s="25">
        <v>474.66</v>
      </c>
      <c r="D493" s="25">
        <v>521.62</v>
      </c>
      <c r="E493" s="25">
        <v>635.25</v>
      </c>
      <c r="F493" s="25">
        <v>281.63389999999998</v>
      </c>
      <c r="G493" s="25">
        <v>367.47</v>
      </c>
      <c r="H493" s="25">
        <v>416.09</v>
      </c>
      <c r="I493" s="25">
        <v>514.13</v>
      </c>
      <c r="J493" s="25">
        <v>762.18</v>
      </c>
      <c r="K493" s="25">
        <v>2431.83</v>
      </c>
      <c r="L493" s="25">
        <v>2105.1799999999998</v>
      </c>
      <c r="M493" s="25">
        <v>7639.71</v>
      </c>
      <c r="N493" s="25">
        <v>2078.84</v>
      </c>
      <c r="O493" s="25">
        <v>4604.42</v>
      </c>
      <c r="P493" s="25">
        <v>270.77999999999997</v>
      </c>
      <c r="Q493" s="25">
        <v>3222.52</v>
      </c>
      <c r="R493" s="25">
        <v>5283</v>
      </c>
      <c r="S493" s="25">
        <v>335.45</v>
      </c>
      <c r="T493" s="25">
        <v>376.37</v>
      </c>
      <c r="U493" s="25">
        <v>2319.9499999999998</v>
      </c>
      <c r="V493" s="25">
        <v>732.596</v>
      </c>
      <c r="W493" s="25">
        <v>395.8</v>
      </c>
      <c r="X493" s="25">
        <v>474.66</v>
      </c>
      <c r="Y493" s="25">
        <v>521.62</v>
      </c>
      <c r="Z493" s="25">
        <v>635.25</v>
      </c>
      <c r="AA493" s="25">
        <v>281.63389999999998</v>
      </c>
      <c r="AB493" s="25">
        <v>367.47</v>
      </c>
      <c r="AC493" s="25">
        <v>416.09</v>
      </c>
      <c r="AD493" s="25">
        <v>514.13</v>
      </c>
      <c r="AE493" s="25">
        <v>762.18</v>
      </c>
      <c r="AF493" s="25">
        <v>2431.83</v>
      </c>
      <c r="AG493" s="25">
        <v>395.8</v>
      </c>
      <c r="AH493" s="25">
        <v>474.66</v>
      </c>
      <c r="AI493" s="25">
        <v>521.62</v>
      </c>
      <c r="AJ493" s="25">
        <v>635.25</v>
      </c>
    </row>
    <row r="494" spans="1:36" s="63" customFormat="1" x14ac:dyDescent="0.35">
      <c r="A494" s="64">
        <v>44439</v>
      </c>
      <c r="B494" s="25">
        <v>395.14</v>
      </c>
      <c r="C494" s="25">
        <v>473.6</v>
      </c>
      <c r="D494" s="25">
        <v>520.09</v>
      </c>
      <c r="E494" s="25">
        <v>633.9</v>
      </c>
      <c r="F494" s="25">
        <v>281.63659999999999</v>
      </c>
      <c r="G494" s="25">
        <v>367.06</v>
      </c>
      <c r="H494" s="25">
        <v>415.23</v>
      </c>
      <c r="I494" s="25">
        <v>512.01</v>
      </c>
      <c r="J494" s="25">
        <v>759.86</v>
      </c>
      <c r="K494" s="25">
        <v>2444.3200000000002</v>
      </c>
      <c r="L494" s="25">
        <v>2115.395</v>
      </c>
      <c r="M494" s="25">
        <v>7706.66</v>
      </c>
      <c r="N494" s="25">
        <v>2075.39</v>
      </c>
      <c r="O494" s="25">
        <v>4594.7299999999996</v>
      </c>
      <c r="P494" s="25">
        <v>270.49</v>
      </c>
      <c r="Q494" s="25">
        <v>3216.33</v>
      </c>
      <c r="R494" s="25">
        <v>5257.85</v>
      </c>
      <c r="S494" s="25">
        <v>334.84</v>
      </c>
      <c r="T494" s="25">
        <v>376.35</v>
      </c>
      <c r="U494" s="25">
        <v>2316.16</v>
      </c>
      <c r="V494" s="25">
        <v>732.625</v>
      </c>
      <c r="W494" s="25">
        <v>395.14</v>
      </c>
      <c r="X494" s="25">
        <v>473.6</v>
      </c>
      <c r="Y494" s="25">
        <v>520.09</v>
      </c>
      <c r="Z494" s="25">
        <v>633.9</v>
      </c>
      <c r="AA494" s="25">
        <v>281.63659999999999</v>
      </c>
      <c r="AB494" s="25">
        <v>367.06</v>
      </c>
      <c r="AC494" s="25">
        <v>415.23</v>
      </c>
      <c r="AD494" s="25">
        <v>512.01</v>
      </c>
      <c r="AE494" s="25">
        <v>759.86</v>
      </c>
      <c r="AF494" s="25">
        <v>2444.3200000000002</v>
      </c>
      <c r="AG494" s="25">
        <v>395.14</v>
      </c>
      <c r="AH494" s="25">
        <v>473.6</v>
      </c>
      <c r="AI494" s="25">
        <v>520.09</v>
      </c>
      <c r="AJ494" s="25">
        <v>633.9</v>
      </c>
    </row>
    <row r="495" spans="1:36" s="63" customFormat="1" x14ac:dyDescent="0.35">
      <c r="A495" s="64">
        <v>44469</v>
      </c>
      <c r="B495" s="25">
        <v>392.07</v>
      </c>
      <c r="C495" s="25">
        <v>468.79</v>
      </c>
      <c r="D495" s="25">
        <v>514.39</v>
      </c>
      <c r="E495" s="25">
        <v>627.03</v>
      </c>
      <c r="F495" s="25">
        <v>281.4015</v>
      </c>
      <c r="G495" s="25">
        <v>365.83</v>
      </c>
      <c r="H495" s="25">
        <v>412.59</v>
      </c>
      <c r="I495" s="25">
        <v>506.09</v>
      </c>
      <c r="J495" s="25">
        <v>742.1</v>
      </c>
      <c r="K495" s="25">
        <v>2444.06</v>
      </c>
      <c r="L495" s="25">
        <v>2116.1860000000001</v>
      </c>
      <c r="M495" s="25">
        <v>7659.03</v>
      </c>
      <c r="N495" s="25">
        <v>2062.67</v>
      </c>
      <c r="O495" s="25">
        <v>4463.1899999999996</v>
      </c>
      <c r="P495" s="25">
        <v>268.83999999999997</v>
      </c>
      <c r="Q495" s="25">
        <v>3199.78</v>
      </c>
      <c r="R495" s="25">
        <v>5158.12</v>
      </c>
      <c r="S495" s="25">
        <v>332.26</v>
      </c>
      <c r="T495" s="25">
        <v>375.8</v>
      </c>
      <c r="U495" s="25">
        <v>2307.8000000000002</v>
      </c>
      <c r="V495" s="25">
        <v>732.66499999999996</v>
      </c>
      <c r="W495" s="25">
        <v>392.07</v>
      </c>
      <c r="X495" s="25">
        <v>468.79</v>
      </c>
      <c r="Y495" s="25">
        <v>514.39</v>
      </c>
      <c r="Z495" s="25">
        <v>627.03</v>
      </c>
      <c r="AA495" s="25">
        <v>281.4015</v>
      </c>
      <c r="AB495" s="25">
        <v>365.83</v>
      </c>
      <c r="AC495" s="25">
        <v>412.59</v>
      </c>
      <c r="AD495" s="25">
        <v>506.09</v>
      </c>
      <c r="AE495" s="25">
        <v>742.1</v>
      </c>
      <c r="AF495" s="25">
        <v>2444.06</v>
      </c>
      <c r="AG495" s="25">
        <v>392.07</v>
      </c>
      <c r="AH495" s="25">
        <v>468.79</v>
      </c>
      <c r="AI495" s="25">
        <v>514.39</v>
      </c>
      <c r="AJ495" s="25">
        <v>627.03</v>
      </c>
    </row>
    <row r="496" spans="1:36" s="63" customFormat="1" x14ac:dyDescent="0.35">
      <c r="A496" s="64">
        <v>44500</v>
      </c>
      <c r="B496" s="25">
        <v>391.53</v>
      </c>
      <c r="C496" s="25">
        <v>470.29</v>
      </c>
      <c r="D496" s="25">
        <v>515.28</v>
      </c>
      <c r="E496" s="25">
        <v>628.74</v>
      </c>
      <c r="F496" s="25">
        <v>280.48390000000001</v>
      </c>
      <c r="G496" s="25">
        <v>363.61</v>
      </c>
      <c r="H496" s="25">
        <v>410.64</v>
      </c>
      <c r="I496" s="25">
        <v>504.79</v>
      </c>
      <c r="J496" s="25">
        <v>754.19</v>
      </c>
      <c r="K496" s="25">
        <v>2439.87</v>
      </c>
      <c r="L496" s="25">
        <v>2111.4659999999999</v>
      </c>
      <c r="M496" s="25">
        <v>7695.44</v>
      </c>
      <c r="N496" s="25">
        <v>2050.88</v>
      </c>
      <c r="O496" s="25">
        <v>4546.17</v>
      </c>
      <c r="P496" s="25">
        <v>271.68</v>
      </c>
      <c r="Q496" s="25">
        <v>3182.25</v>
      </c>
      <c r="R496" s="25">
        <v>5235.3900000000003</v>
      </c>
      <c r="S496" s="25">
        <v>330.96</v>
      </c>
      <c r="T496" s="25">
        <v>374.5</v>
      </c>
      <c r="U496" s="25">
        <v>2303.41</v>
      </c>
      <c r="V496" s="25">
        <v>732.63499999999999</v>
      </c>
      <c r="W496" s="25">
        <v>391.53</v>
      </c>
      <c r="X496" s="25">
        <v>470.29</v>
      </c>
      <c r="Y496" s="25">
        <v>515.28</v>
      </c>
      <c r="Z496" s="25">
        <v>628.74</v>
      </c>
      <c r="AA496" s="25">
        <v>280.48390000000001</v>
      </c>
      <c r="AB496" s="25">
        <v>363.61</v>
      </c>
      <c r="AC496" s="25">
        <v>410.64</v>
      </c>
      <c r="AD496" s="25">
        <v>504.79</v>
      </c>
      <c r="AE496" s="25">
        <v>754.19</v>
      </c>
      <c r="AF496" s="25">
        <v>2439.87</v>
      </c>
      <c r="AG496" s="25">
        <v>391.53</v>
      </c>
      <c r="AH496" s="25">
        <v>470.29</v>
      </c>
      <c r="AI496" s="25">
        <v>515.28</v>
      </c>
      <c r="AJ496" s="25">
        <v>628.74</v>
      </c>
    </row>
    <row r="497" spans="1:36" s="63" customFormat="1" x14ac:dyDescent="0.35">
      <c r="A497" s="64">
        <v>44530</v>
      </c>
      <c r="B497" s="25">
        <v>393.05</v>
      </c>
      <c r="C497" s="25">
        <v>471.55</v>
      </c>
      <c r="D497" s="25">
        <v>516.1</v>
      </c>
      <c r="E497" s="25">
        <v>628.4</v>
      </c>
      <c r="F497" s="25">
        <v>280.25009999999997</v>
      </c>
      <c r="G497" s="25">
        <v>363.36</v>
      </c>
      <c r="H497" s="25">
        <v>410.7</v>
      </c>
      <c r="I497" s="25">
        <v>506.52</v>
      </c>
      <c r="J497" s="25">
        <v>764.27</v>
      </c>
      <c r="K497" s="25">
        <v>2416.14</v>
      </c>
      <c r="L497" s="25">
        <v>2091.3789999999999</v>
      </c>
      <c r="M497" s="25">
        <v>7600.11</v>
      </c>
      <c r="N497" s="25">
        <v>2056.2399999999998</v>
      </c>
      <c r="O497" s="25">
        <v>4666.83</v>
      </c>
      <c r="P497" s="25">
        <v>274.11</v>
      </c>
      <c r="Q497" s="25">
        <v>3177.35</v>
      </c>
      <c r="R497" s="25">
        <v>5256.08</v>
      </c>
      <c r="S497" s="25">
        <v>330.65</v>
      </c>
      <c r="T497" s="25">
        <v>374.25</v>
      </c>
      <c r="U497" s="25">
        <v>2301.27</v>
      </c>
      <c r="V497" s="25">
        <v>732.68399999999997</v>
      </c>
      <c r="W497" s="25">
        <v>393.05</v>
      </c>
      <c r="X497" s="25">
        <v>471.55</v>
      </c>
      <c r="Y497" s="25">
        <v>516.1</v>
      </c>
      <c r="Z497" s="25">
        <v>628.4</v>
      </c>
      <c r="AA497" s="25">
        <v>280.25009999999997</v>
      </c>
      <c r="AB497" s="25">
        <v>363.36</v>
      </c>
      <c r="AC497" s="25">
        <v>410.7</v>
      </c>
      <c r="AD497" s="25">
        <v>506.52</v>
      </c>
      <c r="AE497" s="25">
        <v>764.27</v>
      </c>
      <c r="AF497" s="25">
        <v>2416.14</v>
      </c>
      <c r="AG497" s="25">
        <v>393.05</v>
      </c>
      <c r="AH497" s="25">
        <v>471.55</v>
      </c>
      <c r="AI497" s="25">
        <v>516.1</v>
      </c>
      <c r="AJ497" s="25">
        <v>628.4</v>
      </c>
    </row>
    <row r="498" spans="1:36" s="63" customFormat="1" x14ac:dyDescent="0.35">
      <c r="A498" s="64">
        <v>44561</v>
      </c>
      <c r="B498" s="25">
        <v>391.74</v>
      </c>
      <c r="C498" s="25">
        <v>469.88</v>
      </c>
      <c r="D498" s="25">
        <v>515.13</v>
      </c>
      <c r="E498" s="25">
        <v>629.09</v>
      </c>
      <c r="F498" s="25">
        <v>279.827</v>
      </c>
      <c r="G498" s="25">
        <v>362.9</v>
      </c>
      <c r="H498" s="25">
        <v>410.26</v>
      </c>
      <c r="I498" s="25">
        <v>506.12</v>
      </c>
      <c r="J498" s="25">
        <v>758.04</v>
      </c>
      <c r="K498" s="25">
        <v>2461.4299999999998</v>
      </c>
      <c r="L498" s="25">
        <v>2129.8960000000002</v>
      </c>
      <c r="M498" s="25">
        <v>7775.89</v>
      </c>
      <c r="N498" s="25">
        <v>2050.81</v>
      </c>
      <c r="O498" s="25">
        <v>4600.47</v>
      </c>
      <c r="P498" s="25">
        <v>274.45</v>
      </c>
      <c r="Q498" s="25">
        <v>3181.97</v>
      </c>
      <c r="R498" s="25">
        <v>5233.6899999999996</v>
      </c>
      <c r="S498" s="25">
        <v>330.14</v>
      </c>
      <c r="T498" s="25">
        <v>373.64</v>
      </c>
      <c r="U498" s="25">
        <v>2299.1999999999998</v>
      </c>
      <c r="V498" s="25">
        <v>732.73599999999999</v>
      </c>
      <c r="W498" s="25">
        <v>391.74</v>
      </c>
      <c r="X498" s="25">
        <v>469.88</v>
      </c>
      <c r="Y498" s="25">
        <v>515.13</v>
      </c>
      <c r="Z498" s="25">
        <v>629.09</v>
      </c>
      <c r="AA498" s="25">
        <v>279.827</v>
      </c>
      <c r="AB498" s="25">
        <v>362.9</v>
      </c>
      <c r="AC498" s="25">
        <v>410.26</v>
      </c>
      <c r="AD498" s="25">
        <v>506.12</v>
      </c>
      <c r="AE498" s="25">
        <v>758.04</v>
      </c>
      <c r="AF498" s="25">
        <v>2461.4299999999998</v>
      </c>
      <c r="AG498" s="25">
        <v>391.74</v>
      </c>
      <c r="AH498" s="25">
        <v>469.88</v>
      </c>
      <c r="AI498" s="25">
        <v>515.13</v>
      </c>
      <c r="AJ498" s="25">
        <v>629.09</v>
      </c>
    </row>
    <row r="499" spans="1:36" s="63" customFormat="1" x14ac:dyDescent="0.35">
      <c r="A499" s="64">
        <v>44592</v>
      </c>
      <c r="B499" s="25">
        <v>385.02</v>
      </c>
      <c r="C499" s="25">
        <v>456.46</v>
      </c>
      <c r="D499" s="25">
        <v>499.08</v>
      </c>
      <c r="E499" s="25">
        <v>607.19000000000005</v>
      </c>
      <c r="F499" s="25">
        <v>277.82279999999997</v>
      </c>
      <c r="G499" s="25">
        <v>358.16</v>
      </c>
      <c r="H499" s="25">
        <v>403.68</v>
      </c>
      <c r="I499" s="25">
        <v>494.39</v>
      </c>
      <c r="J499" s="25">
        <v>720.89</v>
      </c>
      <c r="K499" s="25">
        <v>2394.13</v>
      </c>
      <c r="L499" s="25">
        <v>2076.9389999999999</v>
      </c>
      <c r="M499" s="25">
        <v>7306.88</v>
      </c>
      <c r="N499" s="25">
        <v>2024.47</v>
      </c>
      <c r="O499" s="25">
        <v>4410.07</v>
      </c>
      <c r="P499" s="25">
        <v>269.66000000000003</v>
      </c>
      <c r="Q499" s="25">
        <v>3121.71</v>
      </c>
      <c r="R499" s="25">
        <v>4939.84</v>
      </c>
      <c r="S499" s="25">
        <v>324.89999999999998</v>
      </c>
      <c r="T499" s="25">
        <v>371.54</v>
      </c>
      <c r="U499" s="25">
        <v>2265.1</v>
      </c>
      <c r="V499" s="25">
        <v>732.70299999999997</v>
      </c>
      <c r="W499" s="25">
        <v>385.02</v>
      </c>
      <c r="X499" s="25">
        <v>456.46</v>
      </c>
      <c r="Y499" s="25">
        <v>499.08</v>
      </c>
      <c r="Z499" s="25">
        <v>607.19000000000005</v>
      </c>
      <c r="AA499" s="25">
        <v>277.82279999999997</v>
      </c>
      <c r="AB499" s="25">
        <v>358.16</v>
      </c>
      <c r="AC499" s="25">
        <v>403.68</v>
      </c>
      <c r="AD499" s="25">
        <v>494.39</v>
      </c>
      <c r="AE499" s="25">
        <v>720.89</v>
      </c>
      <c r="AF499" s="25">
        <v>2394.13</v>
      </c>
      <c r="AG499" s="25">
        <v>385.02</v>
      </c>
      <c r="AH499" s="25">
        <v>456.46</v>
      </c>
      <c r="AI499" s="25">
        <v>499.08</v>
      </c>
      <c r="AJ499" s="25">
        <v>607.19000000000005</v>
      </c>
    </row>
    <row r="500" spans="1:36" s="63" customFormat="1" x14ac:dyDescent="0.35">
      <c r="A500" s="64">
        <v>44620</v>
      </c>
      <c r="B500" s="25">
        <v>381.98</v>
      </c>
      <c r="C500" s="25">
        <v>449.91</v>
      </c>
      <c r="D500" s="25">
        <v>489.67</v>
      </c>
      <c r="E500" s="25">
        <v>594.21</v>
      </c>
      <c r="F500" s="25">
        <v>276.5795</v>
      </c>
      <c r="G500" s="25">
        <v>355.42</v>
      </c>
      <c r="H500" s="25">
        <v>400.66</v>
      </c>
      <c r="I500" s="25">
        <v>488.58</v>
      </c>
      <c r="J500" s="25">
        <v>702.63</v>
      </c>
      <c r="K500" s="25">
        <v>2369.5500000000002</v>
      </c>
      <c r="L500" s="25">
        <v>2058.0970000000002</v>
      </c>
      <c r="M500" s="25">
        <v>7106.09</v>
      </c>
      <c r="N500" s="25">
        <v>2015.45</v>
      </c>
      <c r="O500" s="25">
        <v>4345.6099999999997</v>
      </c>
      <c r="P500" s="25">
        <v>271.62</v>
      </c>
      <c r="Q500" s="25">
        <v>3087.77</v>
      </c>
      <c r="R500" s="25">
        <v>4768.99</v>
      </c>
      <c r="S500" s="25">
        <v>321</v>
      </c>
      <c r="T500" s="25">
        <v>369.19</v>
      </c>
      <c r="U500" s="25">
        <v>2243.1999999999998</v>
      </c>
      <c r="V500" s="25">
        <v>732.79700000000003</v>
      </c>
      <c r="W500" s="25">
        <v>381.98</v>
      </c>
      <c r="X500" s="25">
        <v>449.91</v>
      </c>
      <c r="Y500" s="25">
        <v>489.67</v>
      </c>
      <c r="Z500" s="25">
        <v>594.21</v>
      </c>
      <c r="AA500" s="25">
        <v>276.5795</v>
      </c>
      <c r="AB500" s="25">
        <v>355.42</v>
      </c>
      <c r="AC500" s="25">
        <v>400.66</v>
      </c>
      <c r="AD500" s="25">
        <v>488.58</v>
      </c>
      <c r="AE500" s="25">
        <v>702.63</v>
      </c>
      <c r="AF500" s="25">
        <v>2369.5500000000002</v>
      </c>
      <c r="AG500" s="25">
        <v>381.98</v>
      </c>
      <c r="AH500" s="25">
        <v>449.91</v>
      </c>
      <c r="AI500" s="25">
        <v>489.67</v>
      </c>
      <c r="AJ500" s="25">
        <v>594.21</v>
      </c>
    </row>
    <row r="501" spans="1:36" s="63" customFormat="1" x14ac:dyDescent="0.35">
      <c r="A501" s="64">
        <v>44651</v>
      </c>
      <c r="B501" s="25">
        <v>370.98</v>
      </c>
      <c r="C501" s="25">
        <v>436.86</v>
      </c>
      <c r="D501" s="25">
        <v>477.67</v>
      </c>
      <c r="E501" s="25">
        <v>579.54999999999995</v>
      </c>
      <c r="F501" s="25">
        <v>272.82040000000001</v>
      </c>
      <c r="G501" s="25">
        <v>346.67</v>
      </c>
      <c r="H501" s="25">
        <v>388.87</v>
      </c>
      <c r="I501" s="25">
        <v>472.66</v>
      </c>
      <c r="J501" s="25">
        <v>675.02</v>
      </c>
      <c r="K501" s="25">
        <v>2342.38</v>
      </c>
      <c r="L501" s="25">
        <v>2035.797</v>
      </c>
      <c r="M501" s="25">
        <v>6948.5</v>
      </c>
      <c r="N501" s="25">
        <v>1964.54</v>
      </c>
      <c r="O501" s="25">
        <v>4113.6099999999997</v>
      </c>
      <c r="P501" s="25">
        <v>267.5</v>
      </c>
      <c r="Q501" s="25">
        <v>3014.77</v>
      </c>
      <c r="R501" s="25">
        <v>4636.45</v>
      </c>
      <c r="S501" s="25">
        <v>311.69</v>
      </c>
      <c r="T501" s="25">
        <v>362.88</v>
      </c>
      <c r="U501" s="25">
        <v>2184.86</v>
      </c>
      <c r="V501" s="25">
        <v>733.02300000000002</v>
      </c>
      <c r="W501" s="25">
        <v>370.98</v>
      </c>
      <c r="X501" s="25">
        <v>436.86</v>
      </c>
      <c r="Y501" s="25">
        <v>477.67</v>
      </c>
      <c r="Z501" s="25">
        <v>579.54999999999995</v>
      </c>
      <c r="AA501" s="25">
        <v>272.82040000000001</v>
      </c>
      <c r="AB501" s="25">
        <v>346.67</v>
      </c>
      <c r="AC501" s="25">
        <v>388.87</v>
      </c>
      <c r="AD501" s="25">
        <v>472.66</v>
      </c>
      <c r="AE501" s="25">
        <v>675.02</v>
      </c>
      <c r="AF501" s="25">
        <v>2342.38</v>
      </c>
      <c r="AG501" s="25">
        <v>370.98</v>
      </c>
      <c r="AH501" s="25">
        <v>436.86</v>
      </c>
      <c r="AI501" s="25">
        <v>477.67</v>
      </c>
      <c r="AJ501" s="25">
        <v>579.54999999999995</v>
      </c>
    </row>
    <row r="502" spans="1:36" s="63" customFormat="1" x14ac:dyDescent="0.35">
      <c r="A502" s="64">
        <v>44681</v>
      </c>
      <c r="B502" s="25">
        <v>359.13</v>
      </c>
      <c r="C502" s="25">
        <v>416.9</v>
      </c>
      <c r="D502" s="25">
        <v>453.2</v>
      </c>
      <c r="E502" s="25">
        <v>546.30999999999995</v>
      </c>
      <c r="F502" s="25">
        <v>271.30270000000002</v>
      </c>
      <c r="G502" s="25">
        <v>340.73</v>
      </c>
      <c r="H502" s="25">
        <v>377.49</v>
      </c>
      <c r="I502" s="25">
        <v>451.26</v>
      </c>
      <c r="J502" s="25">
        <v>612.32000000000005</v>
      </c>
      <c r="K502" s="25">
        <v>2259.09</v>
      </c>
      <c r="L502" s="25">
        <v>1966.702</v>
      </c>
      <c r="M502" s="25">
        <v>6459.41</v>
      </c>
      <c r="N502" s="25">
        <v>1933.02</v>
      </c>
      <c r="O502" s="25">
        <v>3747.82</v>
      </c>
      <c r="P502" s="25">
        <v>262.29000000000002</v>
      </c>
      <c r="Q502" s="25">
        <v>2927.85</v>
      </c>
      <c r="R502" s="25">
        <v>4183.7</v>
      </c>
      <c r="S502" s="25">
        <v>304.5</v>
      </c>
      <c r="T502" s="25">
        <v>360.11</v>
      </c>
      <c r="U502" s="25">
        <v>2108.17</v>
      </c>
      <c r="V502" s="25">
        <v>733.12599999999998</v>
      </c>
      <c r="W502" s="25">
        <v>359.13</v>
      </c>
      <c r="X502" s="25">
        <v>416.9</v>
      </c>
      <c r="Y502" s="25">
        <v>453.2</v>
      </c>
      <c r="Z502" s="25">
        <v>546.30999999999995</v>
      </c>
      <c r="AA502" s="25">
        <v>271.30270000000002</v>
      </c>
      <c r="AB502" s="25">
        <v>340.73</v>
      </c>
      <c r="AC502" s="25">
        <v>377.49</v>
      </c>
      <c r="AD502" s="25">
        <v>451.26</v>
      </c>
      <c r="AE502" s="25">
        <v>612.32000000000005</v>
      </c>
      <c r="AF502" s="25">
        <v>2259.09</v>
      </c>
      <c r="AG502" s="25">
        <v>359.13</v>
      </c>
      <c r="AH502" s="25">
        <v>416.9</v>
      </c>
      <c r="AI502" s="25">
        <v>453.2</v>
      </c>
      <c r="AJ502" s="25">
        <v>546.30999999999995</v>
      </c>
    </row>
    <row r="503" spans="1:36" s="63" customFormat="1" x14ac:dyDescent="0.35">
      <c r="A503" s="64">
        <v>44712</v>
      </c>
      <c r="B503" s="25">
        <v>361.13</v>
      </c>
      <c r="C503" s="25">
        <v>419.3</v>
      </c>
      <c r="D503" s="25">
        <v>457.62</v>
      </c>
      <c r="E503" s="25">
        <v>551.05999999999995</v>
      </c>
      <c r="F503" s="25">
        <v>272.96820000000002</v>
      </c>
      <c r="G503" s="25">
        <v>343.6</v>
      </c>
      <c r="H503" s="25">
        <v>381.22</v>
      </c>
      <c r="I503" s="25">
        <v>455.56</v>
      </c>
      <c r="J503" s="25">
        <v>610.47</v>
      </c>
      <c r="K503" s="25">
        <v>2264.63</v>
      </c>
      <c r="L503" s="25">
        <v>1971.6279999999999</v>
      </c>
      <c r="M503" s="25">
        <v>6467.55</v>
      </c>
      <c r="N503" s="25">
        <v>1946.18</v>
      </c>
      <c r="O503" s="25">
        <v>3676.9</v>
      </c>
      <c r="P503" s="25">
        <v>260.12</v>
      </c>
      <c r="Q503" s="25">
        <v>2954.06</v>
      </c>
      <c r="R503" s="25">
        <v>4225.6499999999996</v>
      </c>
      <c r="S503" s="25">
        <v>305.13</v>
      </c>
      <c r="T503" s="25">
        <v>361.23</v>
      </c>
      <c r="U503" s="25">
        <v>2131.48</v>
      </c>
      <c r="V503" s="25">
        <v>733.63099999999997</v>
      </c>
      <c r="W503" s="25">
        <v>361.13</v>
      </c>
      <c r="X503" s="25">
        <v>419.3</v>
      </c>
      <c r="Y503" s="25">
        <v>457.62</v>
      </c>
      <c r="Z503" s="25">
        <v>551.05999999999995</v>
      </c>
      <c r="AA503" s="25">
        <v>272.96820000000002</v>
      </c>
      <c r="AB503" s="25">
        <v>343.6</v>
      </c>
      <c r="AC503" s="25">
        <v>381.22</v>
      </c>
      <c r="AD503" s="25">
        <v>455.56</v>
      </c>
      <c r="AE503" s="25">
        <v>610.47</v>
      </c>
      <c r="AF503" s="25">
        <v>2264.63</v>
      </c>
      <c r="AG503" s="25">
        <v>361.13</v>
      </c>
      <c r="AH503" s="25">
        <v>419.3</v>
      </c>
      <c r="AI503" s="25">
        <v>457.62</v>
      </c>
      <c r="AJ503" s="25">
        <v>551.05999999999995</v>
      </c>
    </row>
    <row r="504" spans="1:36" s="63" customFormat="1" x14ac:dyDescent="0.35">
      <c r="A504" s="64">
        <v>44742</v>
      </c>
      <c r="B504" s="25">
        <v>356.97</v>
      </c>
      <c r="C504" s="25">
        <v>412.29</v>
      </c>
      <c r="D504" s="25">
        <v>446.58</v>
      </c>
      <c r="E504" s="25">
        <v>533.57000000000005</v>
      </c>
      <c r="F504" s="25">
        <v>271.08159999999998</v>
      </c>
      <c r="G504" s="25">
        <v>340.18</v>
      </c>
      <c r="H504" s="25">
        <v>376.23</v>
      </c>
      <c r="I504" s="25">
        <v>447.08</v>
      </c>
      <c r="J504" s="25">
        <v>592.48</v>
      </c>
      <c r="K504" s="25">
        <v>2112.15</v>
      </c>
      <c r="L504" s="25">
        <v>1840.6320000000001</v>
      </c>
      <c r="M504" s="25">
        <v>5893.17</v>
      </c>
      <c r="N504" s="25">
        <v>1931.78</v>
      </c>
      <c r="O504" s="25">
        <v>3622.68</v>
      </c>
      <c r="P504" s="25">
        <v>252.73</v>
      </c>
      <c r="Q504" s="25">
        <v>2896.45</v>
      </c>
      <c r="R504" s="25">
        <v>4043.14</v>
      </c>
      <c r="S504" s="25">
        <v>302.8</v>
      </c>
      <c r="T504" s="25">
        <v>359.56</v>
      </c>
      <c r="U504" s="25">
        <v>2097.35</v>
      </c>
      <c r="V504" s="25">
        <v>733.79100000000005</v>
      </c>
      <c r="W504" s="25">
        <v>356.97</v>
      </c>
      <c r="X504" s="25">
        <v>412.29</v>
      </c>
      <c r="Y504" s="25">
        <v>446.58</v>
      </c>
      <c r="Z504" s="25">
        <v>533.57000000000005</v>
      </c>
      <c r="AA504" s="25">
        <v>271.08159999999998</v>
      </c>
      <c r="AB504" s="25">
        <v>340.18</v>
      </c>
      <c r="AC504" s="25">
        <v>376.23</v>
      </c>
      <c r="AD504" s="25">
        <v>447.08</v>
      </c>
      <c r="AE504" s="25">
        <v>592.48</v>
      </c>
      <c r="AF504" s="25">
        <v>2112.15</v>
      </c>
      <c r="AG504" s="25">
        <v>356.97</v>
      </c>
      <c r="AH504" s="25">
        <v>412.29</v>
      </c>
      <c r="AI504" s="25">
        <v>446.58</v>
      </c>
      <c r="AJ504" s="25">
        <v>533.57000000000005</v>
      </c>
    </row>
    <row r="505" spans="1:36" s="63" customFormat="1" x14ac:dyDescent="0.35">
      <c r="A505" s="64">
        <v>44773</v>
      </c>
      <c r="B505" s="25">
        <v>364.83</v>
      </c>
      <c r="C505" s="25">
        <v>422.86</v>
      </c>
      <c r="D505" s="25">
        <v>460.03</v>
      </c>
      <c r="E505" s="25">
        <v>551.37</v>
      </c>
      <c r="F505" s="25">
        <v>272.52449999999999</v>
      </c>
      <c r="G505" s="25">
        <v>345.62</v>
      </c>
      <c r="H505" s="25">
        <v>385.39</v>
      </c>
      <c r="I505" s="25">
        <v>463.15</v>
      </c>
      <c r="J505" s="25">
        <v>614.77</v>
      </c>
      <c r="K505" s="25">
        <v>2236.84</v>
      </c>
      <c r="L505" s="25">
        <v>1948.6679999999999</v>
      </c>
      <c r="M505" s="25">
        <v>6291.07</v>
      </c>
      <c r="N505" s="25">
        <v>1957.68</v>
      </c>
      <c r="O505" s="25">
        <v>3719.33</v>
      </c>
      <c r="P505" s="25">
        <v>262.8</v>
      </c>
      <c r="Q505" s="25">
        <v>2965.23</v>
      </c>
      <c r="R505" s="25">
        <v>4237.74</v>
      </c>
      <c r="S505" s="25">
        <v>308.33</v>
      </c>
      <c r="T505" s="25">
        <v>361.3</v>
      </c>
      <c r="U505" s="25">
        <v>2164.7800000000002</v>
      </c>
      <c r="V505" s="25">
        <v>734.16700000000003</v>
      </c>
      <c r="W505" s="25">
        <v>364.83</v>
      </c>
      <c r="X505" s="25">
        <v>422.86</v>
      </c>
      <c r="Y505" s="25">
        <v>460.03</v>
      </c>
      <c r="Z505" s="25">
        <v>551.37</v>
      </c>
      <c r="AA505" s="25">
        <v>272.52449999999999</v>
      </c>
      <c r="AB505" s="25">
        <v>345.62</v>
      </c>
      <c r="AC505" s="25">
        <v>385.39</v>
      </c>
      <c r="AD505" s="25">
        <v>463.15</v>
      </c>
      <c r="AE505" s="25">
        <v>614.77</v>
      </c>
      <c r="AF505" s="25">
        <v>2236.84</v>
      </c>
      <c r="AG505" s="25">
        <v>364.83</v>
      </c>
      <c r="AH505" s="25">
        <v>422.86</v>
      </c>
      <c r="AI505" s="25">
        <v>460.03</v>
      </c>
      <c r="AJ505" s="25">
        <v>551.37</v>
      </c>
    </row>
    <row r="506" spans="1:36" s="63" customFormat="1" x14ac:dyDescent="0.35">
      <c r="A506" s="64">
        <v>44804</v>
      </c>
      <c r="B506" s="25">
        <v>354.54</v>
      </c>
      <c r="C506" s="25">
        <v>411.01</v>
      </c>
      <c r="D506" s="25">
        <v>446.58</v>
      </c>
      <c r="E506" s="25">
        <v>536.01</v>
      </c>
      <c r="F506" s="25">
        <v>270.33850000000001</v>
      </c>
      <c r="G506" s="25">
        <v>338.19</v>
      </c>
      <c r="H506" s="25">
        <v>373.78</v>
      </c>
      <c r="I506" s="25">
        <v>445.75</v>
      </c>
      <c r="J506" s="25">
        <v>587.77</v>
      </c>
      <c r="K506" s="25">
        <v>2185.29</v>
      </c>
      <c r="L506" s="25">
        <v>1903.1110000000001</v>
      </c>
      <c r="M506" s="25">
        <v>6200.78</v>
      </c>
      <c r="N506" s="25">
        <v>1918.31</v>
      </c>
      <c r="O506" s="25">
        <v>3554.69</v>
      </c>
      <c r="P506" s="25">
        <v>256.52999999999997</v>
      </c>
      <c r="Q506" s="25">
        <v>2904.08</v>
      </c>
      <c r="R506" s="25">
        <v>4046.99</v>
      </c>
      <c r="S506" s="25">
        <v>300.48</v>
      </c>
      <c r="T506" s="25">
        <v>358.9</v>
      </c>
      <c r="U506" s="25">
        <v>2090.7600000000002</v>
      </c>
      <c r="V506" s="25">
        <v>735.35199999999998</v>
      </c>
      <c r="W506" s="25">
        <v>354.54</v>
      </c>
      <c r="X506" s="25">
        <v>411.01</v>
      </c>
      <c r="Y506" s="25">
        <v>446.58</v>
      </c>
      <c r="Z506" s="25">
        <v>536.01</v>
      </c>
      <c r="AA506" s="25">
        <v>270.33850000000001</v>
      </c>
      <c r="AB506" s="25">
        <v>338.19</v>
      </c>
      <c r="AC506" s="25">
        <v>373.78</v>
      </c>
      <c r="AD506" s="25">
        <v>445.75</v>
      </c>
      <c r="AE506" s="25">
        <v>587.77</v>
      </c>
      <c r="AF506" s="25">
        <v>2185.29</v>
      </c>
      <c r="AG506" s="25">
        <v>354.54</v>
      </c>
      <c r="AH506" s="25">
        <v>411.01</v>
      </c>
      <c r="AI506" s="25">
        <v>446.58</v>
      </c>
      <c r="AJ506" s="25">
        <v>536.01</v>
      </c>
    </row>
    <row r="507" spans="1:36" s="63" customFormat="1" x14ac:dyDescent="0.35">
      <c r="A507" s="64">
        <v>44834</v>
      </c>
      <c r="B507" s="25">
        <v>340.31</v>
      </c>
      <c r="C507" s="25">
        <v>392.04</v>
      </c>
      <c r="D507" s="25">
        <v>423.48</v>
      </c>
      <c r="E507" s="25">
        <v>507.71</v>
      </c>
      <c r="F507" s="25">
        <v>267.01339999999999</v>
      </c>
      <c r="G507" s="25">
        <v>328.95</v>
      </c>
      <c r="H507" s="25">
        <v>358.62</v>
      </c>
      <c r="I507" s="25">
        <v>421.98</v>
      </c>
      <c r="J507" s="25">
        <v>539.14</v>
      </c>
      <c r="K507" s="25">
        <v>2098.5</v>
      </c>
      <c r="L507" s="25">
        <v>1829.4490000000001</v>
      </c>
      <c r="M507" s="25">
        <v>5791.62</v>
      </c>
      <c r="N507" s="25">
        <v>1872.35</v>
      </c>
      <c r="O507" s="25">
        <v>3273.88</v>
      </c>
      <c r="P507" s="25">
        <v>241.46</v>
      </c>
      <c r="Q507" s="25">
        <v>2806.27</v>
      </c>
      <c r="R507" s="25">
        <v>3693.33</v>
      </c>
      <c r="S507" s="25">
        <v>291.14</v>
      </c>
      <c r="T507" s="25">
        <v>354.73</v>
      </c>
      <c r="U507" s="25">
        <v>1985.15</v>
      </c>
      <c r="V507" s="25">
        <v>737.18200000000002</v>
      </c>
      <c r="W507" s="25">
        <v>340.31</v>
      </c>
      <c r="X507" s="25">
        <v>392.04</v>
      </c>
      <c r="Y507" s="25">
        <v>423.48</v>
      </c>
      <c r="Z507" s="25">
        <v>507.71</v>
      </c>
      <c r="AA507" s="25">
        <v>267.01339999999999</v>
      </c>
      <c r="AB507" s="25">
        <v>328.95</v>
      </c>
      <c r="AC507" s="25">
        <v>358.62</v>
      </c>
      <c r="AD507" s="25">
        <v>421.98</v>
      </c>
      <c r="AE507" s="25">
        <v>539.14</v>
      </c>
      <c r="AF507" s="25">
        <v>2098.5</v>
      </c>
      <c r="AG507" s="25">
        <v>340.31</v>
      </c>
      <c r="AH507" s="25">
        <v>392.04</v>
      </c>
      <c r="AI507" s="25">
        <v>423.48</v>
      </c>
      <c r="AJ507" s="25">
        <v>507.71</v>
      </c>
    </row>
    <row r="508" spans="1:36" s="63" customFormat="1" x14ac:dyDescent="0.35">
      <c r="A508" s="64">
        <v>44865</v>
      </c>
      <c r="B508" s="25">
        <v>335.61</v>
      </c>
      <c r="C508" s="25">
        <v>385.89</v>
      </c>
      <c r="D508" s="25">
        <v>418.23</v>
      </c>
      <c r="E508" s="25">
        <v>503.87</v>
      </c>
      <c r="F508" s="25">
        <v>266.66829999999999</v>
      </c>
      <c r="G508" s="25">
        <v>327.73</v>
      </c>
      <c r="H508" s="25">
        <v>356.05</v>
      </c>
      <c r="I508" s="25">
        <v>415.45</v>
      </c>
      <c r="J508" s="25">
        <v>519.27</v>
      </c>
      <c r="K508" s="25">
        <v>2153.0300000000002</v>
      </c>
      <c r="L508" s="25">
        <v>1878.566</v>
      </c>
      <c r="M508" s="25">
        <v>5808.77</v>
      </c>
      <c r="N508" s="25">
        <v>1863.88</v>
      </c>
      <c r="O508" s="25">
        <v>3092.22</v>
      </c>
      <c r="P508" s="25">
        <v>244.41</v>
      </c>
      <c r="Q508" s="25">
        <v>2794.73</v>
      </c>
      <c r="R508" s="25">
        <v>3610.31</v>
      </c>
      <c r="S508" s="25">
        <v>286.47000000000003</v>
      </c>
      <c r="T508" s="25">
        <v>351.77</v>
      </c>
      <c r="U508" s="25">
        <v>1956.87</v>
      </c>
      <c r="V508" s="25">
        <v>738.33900000000006</v>
      </c>
      <c r="W508" s="25">
        <v>335.61</v>
      </c>
      <c r="X508" s="25">
        <v>385.89</v>
      </c>
      <c r="Y508" s="25">
        <v>418.23</v>
      </c>
      <c r="Z508" s="25">
        <v>503.87</v>
      </c>
      <c r="AA508" s="25">
        <v>266.66829999999999</v>
      </c>
      <c r="AB508" s="25">
        <v>327.73</v>
      </c>
      <c r="AC508" s="25">
        <v>356.05</v>
      </c>
      <c r="AD508" s="25">
        <v>415.45</v>
      </c>
      <c r="AE508" s="25">
        <v>519.27</v>
      </c>
      <c r="AF508" s="25">
        <v>2153.0300000000002</v>
      </c>
      <c r="AG508" s="25">
        <v>335.61</v>
      </c>
      <c r="AH508" s="25">
        <v>385.89</v>
      </c>
      <c r="AI508" s="25">
        <v>418.23</v>
      </c>
      <c r="AJ508" s="25">
        <v>503.87</v>
      </c>
    </row>
    <row r="509" spans="1:36" s="63" customFormat="1" x14ac:dyDescent="0.35">
      <c r="A509" s="64">
        <v>44895</v>
      </c>
      <c r="B509" s="25">
        <v>346.26</v>
      </c>
      <c r="C509" s="25">
        <v>402.07</v>
      </c>
      <c r="D509" s="25">
        <v>438.91</v>
      </c>
      <c r="E509" s="25">
        <v>531.1</v>
      </c>
      <c r="F509" s="25">
        <v>268.87610000000001</v>
      </c>
      <c r="G509" s="25">
        <v>335.01</v>
      </c>
      <c r="H509" s="25">
        <v>367.74</v>
      </c>
      <c r="I509" s="25">
        <v>433.53</v>
      </c>
      <c r="J509" s="25">
        <v>560.04</v>
      </c>
      <c r="K509" s="25">
        <v>2199.7600000000002</v>
      </c>
      <c r="L509" s="25">
        <v>1917.9680000000001</v>
      </c>
      <c r="M509" s="25">
        <v>6048.51</v>
      </c>
      <c r="N509" s="25">
        <v>1896.03</v>
      </c>
      <c r="O509" s="25">
        <v>3310.9</v>
      </c>
      <c r="P509" s="25">
        <v>248.39</v>
      </c>
      <c r="Q509" s="25">
        <v>2884.76</v>
      </c>
      <c r="R509" s="25">
        <v>3938.05</v>
      </c>
      <c r="S509" s="25">
        <v>293.99</v>
      </c>
      <c r="T509" s="25">
        <v>355.24</v>
      </c>
      <c r="U509" s="25">
        <v>2036.63</v>
      </c>
      <c r="V509" s="25">
        <v>740.72</v>
      </c>
      <c r="W509" s="25">
        <v>346.26</v>
      </c>
      <c r="X509" s="25">
        <v>402.07</v>
      </c>
      <c r="Y509" s="25">
        <v>438.91</v>
      </c>
      <c r="Z509" s="25">
        <v>531.1</v>
      </c>
      <c r="AA509" s="25">
        <v>268.87610000000001</v>
      </c>
      <c r="AB509" s="25">
        <v>335.01</v>
      </c>
      <c r="AC509" s="25">
        <v>367.74</v>
      </c>
      <c r="AD509" s="25">
        <v>433.53</v>
      </c>
      <c r="AE509" s="25">
        <v>560.04</v>
      </c>
      <c r="AF509" s="25">
        <v>2199.7600000000002</v>
      </c>
      <c r="AG509" s="25">
        <v>346.26</v>
      </c>
      <c r="AH509" s="25">
        <v>402.07</v>
      </c>
      <c r="AI509" s="25">
        <v>438.91</v>
      </c>
      <c r="AJ509" s="25">
        <v>531.1</v>
      </c>
    </row>
    <row r="510" spans="1:36" s="63" customFormat="1" x14ac:dyDescent="0.35">
      <c r="A510" s="64">
        <v>44926</v>
      </c>
      <c r="B510" s="25">
        <v>344.67</v>
      </c>
      <c r="C510" s="25">
        <v>399.87</v>
      </c>
      <c r="D510" s="25">
        <v>437.15</v>
      </c>
      <c r="E510" s="25">
        <v>528.88</v>
      </c>
      <c r="F510" s="25">
        <v>269.40730000000002</v>
      </c>
      <c r="G510" s="25">
        <v>334.44</v>
      </c>
      <c r="H510" s="25">
        <v>366.03</v>
      </c>
      <c r="I510" s="25">
        <v>431.11</v>
      </c>
      <c r="J510" s="25">
        <v>552.46</v>
      </c>
      <c r="K510" s="25">
        <v>2186.0300000000002</v>
      </c>
      <c r="L510" s="25">
        <v>1905.4970000000001</v>
      </c>
      <c r="M510" s="25">
        <v>6051.37</v>
      </c>
      <c r="N510" s="25">
        <v>1891.4</v>
      </c>
      <c r="O510" s="25">
        <v>3254.58</v>
      </c>
      <c r="P510" s="25">
        <v>245.64</v>
      </c>
      <c r="Q510" s="25">
        <v>2882.73</v>
      </c>
      <c r="R510" s="25">
        <v>3892.91</v>
      </c>
      <c r="S510" s="25">
        <v>294.12</v>
      </c>
      <c r="T510" s="25">
        <v>357.59</v>
      </c>
      <c r="U510" s="25">
        <v>2027.65</v>
      </c>
      <c r="V510" s="25">
        <v>743.40099999999995</v>
      </c>
      <c r="W510" s="25">
        <v>344.67</v>
      </c>
      <c r="X510" s="25">
        <v>399.87</v>
      </c>
      <c r="Y510" s="25">
        <v>437.15</v>
      </c>
      <c r="Z510" s="25">
        <v>528.88</v>
      </c>
      <c r="AA510" s="25">
        <v>269.40730000000002</v>
      </c>
      <c r="AB510" s="25">
        <v>334.44</v>
      </c>
      <c r="AC510" s="25">
        <v>366.03</v>
      </c>
      <c r="AD510" s="25">
        <v>431.11</v>
      </c>
      <c r="AE510" s="25">
        <v>552.46</v>
      </c>
      <c r="AF510" s="25">
        <v>2186.0300000000002</v>
      </c>
      <c r="AG510" s="25">
        <v>344.67</v>
      </c>
      <c r="AH510" s="25">
        <v>399.87</v>
      </c>
      <c r="AI510" s="25">
        <v>437.15</v>
      </c>
      <c r="AJ510" s="25">
        <v>528.88</v>
      </c>
    </row>
    <row r="511" spans="1:36" s="63" customFormat="1" x14ac:dyDescent="0.35">
      <c r="A511" s="64">
        <v>44957</v>
      </c>
      <c r="B511" s="25">
        <v>354.25</v>
      </c>
      <c r="C511" s="25">
        <v>413.2</v>
      </c>
      <c r="D511" s="25">
        <v>453.65</v>
      </c>
      <c r="E511" s="25">
        <v>550.76</v>
      </c>
      <c r="F511" s="25">
        <v>271.60340000000002</v>
      </c>
      <c r="G511" s="25">
        <v>340.77</v>
      </c>
      <c r="H511" s="25">
        <v>376.19</v>
      </c>
      <c r="I511" s="25">
        <v>446.66</v>
      </c>
      <c r="J511" s="25">
        <v>588.16999999999996</v>
      </c>
      <c r="K511" s="25">
        <v>2269.2600000000002</v>
      </c>
      <c r="L511" s="25">
        <v>1977.1310000000001</v>
      </c>
      <c r="M511" s="25">
        <v>6356.58</v>
      </c>
      <c r="N511" s="25">
        <v>1921.74</v>
      </c>
      <c r="O511" s="25">
        <v>3463.2</v>
      </c>
      <c r="P511" s="25">
        <v>250.65</v>
      </c>
      <c r="Q511" s="25">
        <v>2955.31</v>
      </c>
      <c r="R511" s="25">
        <v>4161.7</v>
      </c>
      <c r="S511" s="25">
        <v>301.87</v>
      </c>
      <c r="T511" s="25">
        <v>362.65</v>
      </c>
      <c r="U511" s="25">
        <v>2094.4499999999998</v>
      </c>
      <c r="V511" s="25">
        <v>745.72900000000004</v>
      </c>
      <c r="W511" s="25">
        <v>354.25</v>
      </c>
      <c r="X511" s="25">
        <v>413.2</v>
      </c>
      <c r="Y511" s="25">
        <v>453.65</v>
      </c>
      <c r="Z511" s="25">
        <v>550.76</v>
      </c>
      <c r="AA511" s="25">
        <v>271.60340000000002</v>
      </c>
      <c r="AB511" s="25">
        <v>340.77</v>
      </c>
      <c r="AC511" s="25">
        <v>376.19</v>
      </c>
      <c r="AD511" s="25">
        <v>446.66</v>
      </c>
      <c r="AE511" s="25">
        <v>588.16999999999996</v>
      </c>
      <c r="AF511" s="25">
        <v>2269.2600000000002</v>
      </c>
      <c r="AG511" s="25">
        <v>354.25</v>
      </c>
      <c r="AH511" s="25">
        <v>413.2</v>
      </c>
      <c r="AI511" s="25">
        <v>453.65</v>
      </c>
      <c r="AJ511" s="25">
        <v>550.76</v>
      </c>
    </row>
    <row r="512" spans="1:36" s="63" customFormat="1" x14ac:dyDescent="0.35">
      <c r="A512" s="64">
        <v>44985</v>
      </c>
      <c r="B512" s="25">
        <v>345.68</v>
      </c>
      <c r="C512" s="25">
        <v>402.69</v>
      </c>
      <c r="D512" s="25">
        <v>439.96</v>
      </c>
      <c r="E512" s="25">
        <v>533.25</v>
      </c>
      <c r="F512" s="25">
        <v>269.5754</v>
      </c>
      <c r="G512" s="25">
        <v>334.32</v>
      </c>
      <c r="H512" s="25">
        <v>366.71</v>
      </c>
      <c r="I512" s="25">
        <v>433.28</v>
      </c>
      <c r="J512" s="25">
        <v>559.11</v>
      </c>
      <c r="K512" s="25">
        <v>2240.09</v>
      </c>
      <c r="L512" s="25">
        <v>1952.962</v>
      </c>
      <c r="M512" s="25">
        <v>6172.74</v>
      </c>
      <c r="N512" s="25">
        <v>1888.08</v>
      </c>
      <c r="O512" s="25">
        <v>3298.92</v>
      </c>
      <c r="P512" s="25">
        <v>247.75</v>
      </c>
      <c r="Q512" s="25">
        <v>2896.92</v>
      </c>
      <c r="R512" s="25">
        <v>3934.93</v>
      </c>
      <c r="S512" s="25">
        <v>296.23</v>
      </c>
      <c r="T512" s="25">
        <v>359.57</v>
      </c>
      <c r="U512" s="25">
        <v>2039.15</v>
      </c>
      <c r="V512" s="25">
        <v>748.16300000000001</v>
      </c>
      <c r="W512" s="25">
        <v>345.68</v>
      </c>
      <c r="X512" s="25">
        <v>402.69</v>
      </c>
      <c r="Y512" s="25">
        <v>439.96</v>
      </c>
      <c r="Z512" s="25">
        <v>533.25</v>
      </c>
      <c r="AA512" s="25">
        <v>269.5754</v>
      </c>
      <c r="AB512" s="25">
        <v>334.32</v>
      </c>
      <c r="AC512" s="25">
        <v>366.71</v>
      </c>
      <c r="AD512" s="25">
        <v>433.28</v>
      </c>
      <c r="AE512" s="25">
        <v>559.11</v>
      </c>
      <c r="AF512" s="25">
        <v>2240.09</v>
      </c>
      <c r="AG512" s="25">
        <v>345.68</v>
      </c>
      <c r="AH512" s="25">
        <v>402.69</v>
      </c>
      <c r="AI512" s="25">
        <v>439.96</v>
      </c>
      <c r="AJ512" s="25">
        <v>533.25</v>
      </c>
    </row>
    <row r="513" spans="1:36" s="63" customFormat="1" x14ac:dyDescent="0.35">
      <c r="A513" s="64">
        <v>45016</v>
      </c>
      <c r="B513" s="25">
        <v>354.26</v>
      </c>
      <c r="C513" s="25">
        <v>413.66</v>
      </c>
      <c r="D513" s="25">
        <v>451.63</v>
      </c>
      <c r="E513" s="25">
        <v>547.78</v>
      </c>
      <c r="F513" s="25">
        <v>273.48039999999997</v>
      </c>
      <c r="G513" s="25">
        <v>341.91</v>
      </c>
      <c r="H513" s="25">
        <v>376.22</v>
      </c>
      <c r="I513" s="25">
        <v>443.6</v>
      </c>
      <c r="J513" s="25">
        <v>583.41999999999996</v>
      </c>
      <c r="K513" s="25">
        <v>2264.0300000000002</v>
      </c>
      <c r="L513" s="25">
        <v>1973.4290000000001</v>
      </c>
      <c r="M513" s="25">
        <v>6273.47</v>
      </c>
      <c r="N513" s="25">
        <v>1934.36</v>
      </c>
      <c r="O513" s="25">
        <v>3455.29</v>
      </c>
      <c r="P513" s="25">
        <v>254.27</v>
      </c>
      <c r="Q513" s="25">
        <v>2954.75</v>
      </c>
      <c r="R513" s="25">
        <v>4104.91</v>
      </c>
      <c r="S513" s="25">
        <v>299.45</v>
      </c>
      <c r="T513" s="25">
        <v>364.24</v>
      </c>
      <c r="U513" s="25">
        <v>2078.87</v>
      </c>
      <c r="V513" s="25">
        <v>751.38099999999997</v>
      </c>
      <c r="W513" s="25">
        <v>354.26</v>
      </c>
      <c r="X513" s="25">
        <v>413.66</v>
      </c>
      <c r="Y513" s="25">
        <v>451.63</v>
      </c>
      <c r="Z513" s="25">
        <v>547.78</v>
      </c>
      <c r="AA513" s="25">
        <v>273.48039999999997</v>
      </c>
      <c r="AB513" s="25">
        <v>341.91</v>
      </c>
      <c r="AC513" s="25">
        <v>376.22</v>
      </c>
      <c r="AD513" s="25">
        <v>443.6</v>
      </c>
      <c r="AE513" s="25">
        <v>583.41999999999996</v>
      </c>
      <c r="AF513" s="25">
        <v>2264.0300000000002</v>
      </c>
      <c r="AG513" s="25">
        <v>354.26</v>
      </c>
      <c r="AH513" s="25">
        <v>413.66</v>
      </c>
      <c r="AI513" s="25">
        <v>451.63</v>
      </c>
      <c r="AJ513" s="25">
        <v>547.78</v>
      </c>
    </row>
    <row r="514" spans="1:36" s="63" customFormat="1" x14ac:dyDescent="0.35">
      <c r="A514" s="64">
        <v>45046</v>
      </c>
      <c r="B514" s="25">
        <v>356.17</v>
      </c>
      <c r="C514" s="25">
        <v>416.65</v>
      </c>
      <c r="D514" s="25">
        <v>455.23</v>
      </c>
      <c r="E514" s="25">
        <v>552.19000000000005</v>
      </c>
      <c r="F514" s="25">
        <v>274.41860000000003</v>
      </c>
      <c r="G514" s="25">
        <v>344.11</v>
      </c>
      <c r="H514" s="25">
        <v>378.48</v>
      </c>
      <c r="I514" s="25">
        <v>446.86</v>
      </c>
      <c r="J514" s="25">
        <v>587.54999999999995</v>
      </c>
      <c r="K514" s="25">
        <v>2286.64</v>
      </c>
      <c r="L514" s="25">
        <v>1993.405</v>
      </c>
      <c r="M514" s="25">
        <v>6312.09</v>
      </c>
      <c r="N514" s="25">
        <v>1944.79</v>
      </c>
      <c r="O514" s="25">
        <v>3473.29</v>
      </c>
      <c r="P514" s="25">
        <v>254.48</v>
      </c>
      <c r="Q514" s="25">
        <v>2977.59</v>
      </c>
      <c r="R514" s="25">
        <v>4135.75</v>
      </c>
      <c r="S514" s="25">
        <v>302.02</v>
      </c>
      <c r="T514" s="25">
        <v>366.05</v>
      </c>
      <c r="U514" s="25">
        <v>2089.63</v>
      </c>
      <c r="V514" s="25">
        <v>753.74599999999998</v>
      </c>
      <c r="W514" s="25">
        <v>356.17</v>
      </c>
      <c r="X514" s="25">
        <v>416.65</v>
      </c>
      <c r="Y514" s="25">
        <v>455.23</v>
      </c>
      <c r="Z514" s="25">
        <v>552.19000000000005</v>
      </c>
      <c r="AA514" s="25">
        <v>274.41860000000003</v>
      </c>
      <c r="AB514" s="25">
        <v>344.11</v>
      </c>
      <c r="AC514" s="25">
        <v>378.48</v>
      </c>
      <c r="AD514" s="25">
        <v>446.86</v>
      </c>
      <c r="AE514" s="25">
        <v>587.54999999999995</v>
      </c>
      <c r="AF514" s="25">
        <v>2286.64</v>
      </c>
      <c r="AG514" s="25">
        <v>356.17</v>
      </c>
      <c r="AH514" s="25">
        <v>416.65</v>
      </c>
      <c r="AI514" s="25">
        <v>455.23</v>
      </c>
      <c r="AJ514" s="25">
        <v>552.19000000000005</v>
      </c>
    </row>
    <row r="515" spans="1:36" s="63" customFormat="1" x14ac:dyDescent="0.35">
      <c r="A515" s="64">
        <v>45077</v>
      </c>
      <c r="B515" s="25">
        <v>352.71</v>
      </c>
      <c r="C515" s="25">
        <v>411.2</v>
      </c>
      <c r="D515" s="25">
        <v>448.8</v>
      </c>
      <c r="E515" s="25">
        <v>544.32000000000005</v>
      </c>
      <c r="F515" s="25">
        <v>273.59120000000001</v>
      </c>
      <c r="G515" s="25">
        <v>341.71</v>
      </c>
      <c r="H515" s="25">
        <v>375.08</v>
      </c>
      <c r="I515" s="25">
        <v>442.34</v>
      </c>
      <c r="J515" s="25">
        <v>571.59</v>
      </c>
      <c r="K515" s="25">
        <v>2265.69</v>
      </c>
      <c r="L515" s="25">
        <v>1975.798</v>
      </c>
      <c r="M515" s="25">
        <v>6196.33</v>
      </c>
      <c r="N515" s="25">
        <v>1930.17</v>
      </c>
      <c r="O515" s="25">
        <v>3376.22</v>
      </c>
      <c r="P515" s="25">
        <v>251.91</v>
      </c>
      <c r="Q515" s="25">
        <v>2954.93</v>
      </c>
      <c r="R515" s="25">
        <v>4020.88</v>
      </c>
      <c r="S515" s="25">
        <v>300.19</v>
      </c>
      <c r="T515" s="25">
        <v>364.81</v>
      </c>
      <c r="U515" s="25">
        <v>2074.3200000000002</v>
      </c>
      <c r="V515" s="25">
        <v>756.69799999999998</v>
      </c>
      <c r="W515" s="25">
        <v>352.71</v>
      </c>
      <c r="X515" s="25">
        <v>411.2</v>
      </c>
      <c r="Y515" s="25">
        <v>448.8</v>
      </c>
      <c r="Z515" s="25">
        <v>544.32000000000005</v>
      </c>
      <c r="AA515" s="25">
        <v>273.59120000000001</v>
      </c>
      <c r="AB515" s="25">
        <v>341.71</v>
      </c>
      <c r="AC515" s="25">
        <v>375.08</v>
      </c>
      <c r="AD515" s="25">
        <v>442.34</v>
      </c>
      <c r="AE515" s="25">
        <v>571.59</v>
      </c>
      <c r="AF515" s="25">
        <v>2265.69</v>
      </c>
      <c r="AG515" s="25">
        <v>352.71</v>
      </c>
      <c r="AH515" s="25">
        <v>411.2</v>
      </c>
      <c r="AI515" s="25">
        <v>448.8</v>
      </c>
      <c r="AJ515" s="25">
        <v>544.32000000000005</v>
      </c>
    </row>
    <row r="516" spans="1:36" s="63" customFormat="1" x14ac:dyDescent="0.35">
      <c r="A516" s="64">
        <v>45107</v>
      </c>
      <c r="B516" s="25">
        <v>350.5</v>
      </c>
      <c r="C516" s="25">
        <v>410.94</v>
      </c>
      <c r="D516" s="25">
        <v>449.83</v>
      </c>
      <c r="E516" s="25">
        <v>547.61</v>
      </c>
      <c r="F516" s="25">
        <v>272.49459999999999</v>
      </c>
      <c r="G516" s="25">
        <v>338.72</v>
      </c>
      <c r="H516" s="25">
        <v>372.2</v>
      </c>
      <c r="I516" s="25">
        <v>440.16</v>
      </c>
      <c r="J516" s="25">
        <v>574.82000000000005</v>
      </c>
      <c r="K516" s="25">
        <v>2303.6</v>
      </c>
      <c r="L516" s="25">
        <v>2008.24</v>
      </c>
      <c r="M516" s="25">
        <v>6363.41</v>
      </c>
      <c r="N516" s="25">
        <v>1912.16</v>
      </c>
      <c r="O516" s="25">
        <v>3375.66</v>
      </c>
      <c r="P516" s="25">
        <v>251.26</v>
      </c>
      <c r="Q516" s="25">
        <v>2949.99</v>
      </c>
      <c r="R516" s="25">
        <v>4082.76</v>
      </c>
      <c r="S516" s="25">
        <v>297.64</v>
      </c>
      <c r="T516" s="25">
        <v>363.81</v>
      </c>
      <c r="U516" s="25">
        <v>2065.4699999999998</v>
      </c>
      <c r="V516" s="25">
        <v>760.16099999999994</v>
      </c>
      <c r="W516" s="25">
        <v>350.5</v>
      </c>
      <c r="X516" s="25">
        <v>410.94</v>
      </c>
      <c r="Y516" s="25">
        <v>449.83</v>
      </c>
      <c r="Z516" s="25">
        <v>547.61</v>
      </c>
      <c r="AA516" s="25">
        <v>272.49459999999999</v>
      </c>
      <c r="AB516" s="25">
        <v>338.72</v>
      </c>
      <c r="AC516" s="25">
        <v>372.2</v>
      </c>
      <c r="AD516" s="25">
        <v>440.16</v>
      </c>
      <c r="AE516" s="25">
        <v>574.82000000000005</v>
      </c>
      <c r="AF516" s="25">
        <v>2303.6</v>
      </c>
      <c r="AG516" s="25">
        <v>350.5</v>
      </c>
      <c r="AH516" s="25">
        <v>410.94</v>
      </c>
      <c r="AI516" s="25">
        <v>449.83</v>
      </c>
      <c r="AJ516" s="25">
        <v>547.61</v>
      </c>
    </row>
    <row r="517" spans="1:36" s="63" customFormat="1" x14ac:dyDescent="0.35">
      <c r="A517" s="64">
        <v>45138</v>
      </c>
      <c r="B517" s="25">
        <v>349.73</v>
      </c>
      <c r="C517" s="25">
        <v>410.69</v>
      </c>
      <c r="D517" s="25">
        <v>450.97</v>
      </c>
      <c r="E517" s="25">
        <v>550.32000000000005</v>
      </c>
      <c r="F517" s="25">
        <v>273.65789999999998</v>
      </c>
      <c r="G517" s="25">
        <v>339.83</v>
      </c>
      <c r="H517" s="25">
        <v>372.61</v>
      </c>
      <c r="I517" s="25">
        <v>439.62</v>
      </c>
      <c r="J517" s="25">
        <v>569.19000000000005</v>
      </c>
      <c r="K517" s="25">
        <v>2335.38</v>
      </c>
      <c r="L517" s="25">
        <v>2036.0640000000001</v>
      </c>
      <c r="M517" s="25">
        <v>6437.73</v>
      </c>
      <c r="N517" s="25">
        <v>1914.16</v>
      </c>
      <c r="O517" s="25">
        <v>3302.48</v>
      </c>
      <c r="P517" s="25">
        <v>251.58</v>
      </c>
      <c r="Q517" s="25">
        <v>2967.47</v>
      </c>
      <c r="R517" s="25">
        <v>4077.42</v>
      </c>
      <c r="S517" s="25">
        <v>298.29000000000002</v>
      </c>
      <c r="T517" s="25">
        <v>365.34</v>
      </c>
      <c r="U517" s="25">
        <v>2063.9299999999998</v>
      </c>
      <c r="V517" s="25">
        <v>763.18799999999999</v>
      </c>
      <c r="W517" s="25">
        <v>349.73</v>
      </c>
      <c r="X517" s="25">
        <v>410.69</v>
      </c>
      <c r="Y517" s="25">
        <v>450.97</v>
      </c>
      <c r="Z517" s="25">
        <v>550.32000000000005</v>
      </c>
      <c r="AA517" s="25">
        <v>273.65789999999998</v>
      </c>
      <c r="AB517" s="25">
        <v>339.83</v>
      </c>
      <c r="AC517" s="25">
        <v>372.61</v>
      </c>
      <c r="AD517" s="25">
        <v>439.62</v>
      </c>
      <c r="AE517" s="25">
        <v>569.19000000000005</v>
      </c>
      <c r="AF517" s="25">
        <v>2335.38</v>
      </c>
      <c r="AG517" s="25">
        <v>349.73</v>
      </c>
      <c r="AH517" s="25">
        <v>410.69</v>
      </c>
      <c r="AI517" s="25">
        <v>450.97</v>
      </c>
      <c r="AJ517" s="25">
        <v>550.32000000000005</v>
      </c>
    </row>
    <row r="518" spans="1:36" s="63" customFormat="1" x14ac:dyDescent="0.35">
      <c r="A518" s="64">
        <v>45169</v>
      </c>
      <c r="B518" s="25">
        <v>347.64</v>
      </c>
      <c r="C518" s="25">
        <v>408.28</v>
      </c>
      <c r="D518" s="25">
        <v>447.44</v>
      </c>
      <c r="E518" s="25">
        <v>546.16</v>
      </c>
      <c r="F518" s="25">
        <v>274.66609999999997</v>
      </c>
      <c r="G518" s="25">
        <v>339.9</v>
      </c>
      <c r="H518" s="25">
        <v>371.26</v>
      </c>
      <c r="I518" s="25">
        <v>435.73</v>
      </c>
      <c r="J518" s="25">
        <v>556.95000000000005</v>
      </c>
      <c r="K518" s="25">
        <v>2341.85</v>
      </c>
      <c r="L518" s="25">
        <v>2041.845</v>
      </c>
      <c r="M518" s="25">
        <v>6438.8</v>
      </c>
      <c r="N518" s="25">
        <v>1915.07</v>
      </c>
      <c r="O518" s="25">
        <v>3210.4</v>
      </c>
      <c r="P518" s="25">
        <v>249.66</v>
      </c>
      <c r="Q518" s="25">
        <v>2962.23</v>
      </c>
      <c r="R518" s="25">
        <v>3997.94</v>
      </c>
      <c r="S518" s="25">
        <v>298.14</v>
      </c>
      <c r="T518" s="25">
        <v>366.3</v>
      </c>
      <c r="U518" s="25">
        <v>2046.95</v>
      </c>
      <c r="V518" s="25">
        <v>766.63400000000001</v>
      </c>
      <c r="W518" s="25">
        <v>347.64</v>
      </c>
      <c r="X518" s="25">
        <v>408.28</v>
      </c>
      <c r="Y518" s="25">
        <v>447.44</v>
      </c>
      <c r="Z518" s="25">
        <v>546.16</v>
      </c>
      <c r="AA518" s="25">
        <v>274.66609999999997</v>
      </c>
      <c r="AB518" s="25">
        <v>339.9</v>
      </c>
      <c r="AC518" s="25">
        <v>371.26</v>
      </c>
      <c r="AD518" s="25">
        <v>435.73</v>
      </c>
      <c r="AE518" s="25">
        <v>556.95000000000005</v>
      </c>
      <c r="AF518" s="25">
        <v>2341.85</v>
      </c>
      <c r="AG518" s="25">
        <v>347.64</v>
      </c>
      <c r="AH518" s="25">
        <v>408.28</v>
      </c>
      <c r="AI518" s="25">
        <v>447.44</v>
      </c>
      <c r="AJ518" s="25">
        <v>546.16</v>
      </c>
    </row>
    <row r="519" spans="1:36" s="63" customFormat="1" x14ac:dyDescent="0.35">
      <c r="A519" s="64">
        <v>45199</v>
      </c>
      <c r="B519" s="25">
        <v>343.49</v>
      </c>
      <c r="C519" s="25">
        <v>397.79</v>
      </c>
      <c r="D519" s="25">
        <v>435.26</v>
      </c>
      <c r="E519" s="25">
        <v>531.80999999999995</v>
      </c>
      <c r="F519" s="25">
        <v>274.50080000000003</v>
      </c>
      <c r="G519" s="25">
        <v>336.52</v>
      </c>
      <c r="H519" s="25">
        <v>363.66</v>
      </c>
      <c r="I519" s="25">
        <v>421.33</v>
      </c>
      <c r="J519" s="25">
        <v>525.04999999999995</v>
      </c>
      <c r="K519" s="25">
        <v>2314.15</v>
      </c>
      <c r="L519" s="25">
        <v>2018.537</v>
      </c>
      <c r="M519" s="25">
        <v>6260.7</v>
      </c>
      <c r="N519" s="25">
        <v>1896.66</v>
      </c>
      <c r="O519" s="25">
        <v>2976.22</v>
      </c>
      <c r="P519" s="25">
        <v>245.72</v>
      </c>
      <c r="Q519" s="25">
        <v>2921.6</v>
      </c>
      <c r="R519" s="25">
        <v>3787.56</v>
      </c>
      <c r="S519" s="25">
        <v>294.60000000000002</v>
      </c>
      <c r="T519" s="25">
        <v>364.71</v>
      </c>
      <c r="U519" s="25">
        <v>1981.73</v>
      </c>
      <c r="V519" s="25">
        <v>770.14700000000005</v>
      </c>
      <c r="W519" s="25">
        <v>343.49</v>
      </c>
      <c r="X519" s="25">
        <v>397.79</v>
      </c>
      <c r="Y519" s="25">
        <v>435.26</v>
      </c>
      <c r="Z519" s="25">
        <v>531.80999999999995</v>
      </c>
      <c r="AA519" s="25">
        <v>274.50080000000003</v>
      </c>
      <c r="AB519" s="25">
        <v>336.52</v>
      </c>
      <c r="AC519" s="25">
        <v>363.66</v>
      </c>
      <c r="AD519" s="25">
        <v>421.33</v>
      </c>
      <c r="AE519" s="25">
        <v>525.04999999999995</v>
      </c>
      <c r="AF519" s="25">
        <v>2314.15</v>
      </c>
      <c r="AG519" s="25">
        <v>343.49</v>
      </c>
      <c r="AH519" s="25">
        <v>397.79</v>
      </c>
      <c r="AI519" s="25">
        <v>435.26</v>
      </c>
      <c r="AJ519" s="25">
        <v>531.80999999999995</v>
      </c>
    </row>
    <row r="520" spans="1:36" s="63" customFormat="1" x14ac:dyDescent="0.35">
      <c r="A520" s="64">
        <v>45230</v>
      </c>
      <c r="B520" s="25">
        <v>341.19</v>
      </c>
      <c r="C520" s="25">
        <v>391.7</v>
      </c>
      <c r="D520" s="25">
        <v>427.19</v>
      </c>
      <c r="E520" s="25">
        <v>521.86</v>
      </c>
      <c r="F520" s="25">
        <v>275.3802</v>
      </c>
      <c r="G520" s="25">
        <v>335.33</v>
      </c>
      <c r="H520" s="25">
        <v>359.59</v>
      </c>
      <c r="I520" s="25">
        <v>412.54</v>
      </c>
      <c r="J520" s="25">
        <v>504.09</v>
      </c>
      <c r="K520" s="25">
        <v>2287.1999999999998</v>
      </c>
      <c r="L520" s="25">
        <v>1995.7539999999999</v>
      </c>
      <c r="M520" s="25">
        <v>6099.76</v>
      </c>
      <c r="N520" s="25">
        <v>1890.14</v>
      </c>
      <c r="O520" s="25">
        <v>2829.35</v>
      </c>
      <c r="P520" s="25">
        <v>244.2</v>
      </c>
      <c r="Q520" s="25">
        <v>2899.62</v>
      </c>
      <c r="R520" s="25">
        <v>3628.5</v>
      </c>
      <c r="S520" s="25">
        <v>291.99</v>
      </c>
      <c r="T520" s="25">
        <v>364.11</v>
      </c>
      <c r="U520" s="25">
        <v>1940.79</v>
      </c>
      <c r="V520" s="25">
        <v>773.58699999999999</v>
      </c>
      <c r="W520" s="25">
        <v>341.19</v>
      </c>
      <c r="X520" s="25">
        <v>391.7</v>
      </c>
      <c r="Y520" s="25">
        <v>427.19</v>
      </c>
      <c r="Z520" s="25">
        <v>521.86</v>
      </c>
      <c r="AA520" s="25">
        <v>275.3802</v>
      </c>
      <c r="AB520" s="25">
        <v>335.33</v>
      </c>
      <c r="AC520" s="25">
        <v>359.59</v>
      </c>
      <c r="AD520" s="25">
        <v>412.54</v>
      </c>
      <c r="AE520" s="25">
        <v>504.09</v>
      </c>
      <c r="AF520" s="25">
        <v>2287.1999999999998</v>
      </c>
      <c r="AG520" s="25">
        <v>341.19</v>
      </c>
      <c r="AH520" s="25">
        <v>391.7</v>
      </c>
      <c r="AI520" s="25">
        <v>427.19</v>
      </c>
      <c r="AJ520" s="25">
        <v>521.86</v>
      </c>
    </row>
    <row r="521" spans="1:36" s="63" customFormat="1" x14ac:dyDescent="0.35">
      <c r="A521" s="64">
        <v>45260</v>
      </c>
      <c r="B521" s="25">
        <v>350.72</v>
      </c>
      <c r="C521" s="25">
        <v>407.97</v>
      </c>
      <c r="D521" s="25">
        <v>451.68</v>
      </c>
      <c r="E521" s="25">
        <v>553.82000000000005</v>
      </c>
      <c r="F521" s="25">
        <v>278.58260000000001</v>
      </c>
      <c r="G521" s="25">
        <v>344.23</v>
      </c>
      <c r="H521" s="25">
        <v>374.06</v>
      </c>
      <c r="I521" s="25">
        <v>434.45</v>
      </c>
      <c r="J521" s="25">
        <v>547.53</v>
      </c>
      <c r="K521" s="25">
        <v>2390.8200000000002</v>
      </c>
      <c r="L521" s="25">
        <v>2084.355</v>
      </c>
      <c r="M521" s="25">
        <v>6616</v>
      </c>
      <c r="N521" s="25">
        <v>1931.81</v>
      </c>
      <c r="O521" s="25">
        <v>3088.41</v>
      </c>
      <c r="P521" s="25">
        <v>250.16</v>
      </c>
      <c r="Q521" s="25">
        <v>3007.47</v>
      </c>
      <c r="R521" s="25">
        <v>4022.31</v>
      </c>
      <c r="S521" s="25">
        <v>300.93</v>
      </c>
      <c r="T521" s="25">
        <v>370.33</v>
      </c>
      <c r="U521" s="25">
        <v>2041.96</v>
      </c>
      <c r="V521" s="25">
        <v>777.06</v>
      </c>
      <c r="W521" s="25">
        <v>350.72</v>
      </c>
      <c r="X521" s="25">
        <v>407.97</v>
      </c>
      <c r="Y521" s="25">
        <v>451.68</v>
      </c>
      <c r="Z521" s="25">
        <v>553.82000000000005</v>
      </c>
      <c r="AA521" s="25">
        <v>278.58260000000001</v>
      </c>
      <c r="AB521" s="25">
        <v>344.23</v>
      </c>
      <c r="AC521" s="25">
        <v>374.06</v>
      </c>
      <c r="AD521" s="25">
        <v>434.45</v>
      </c>
      <c r="AE521" s="25">
        <v>547.53</v>
      </c>
      <c r="AF521" s="25">
        <v>2390.8200000000002</v>
      </c>
      <c r="AG521" s="25">
        <v>350.72</v>
      </c>
      <c r="AH521" s="25">
        <v>407.97</v>
      </c>
      <c r="AI521" s="25">
        <v>451.68</v>
      </c>
      <c r="AJ521" s="25">
        <v>553.82000000000005</v>
      </c>
    </row>
    <row r="522" spans="1:36" s="63" customFormat="1" x14ac:dyDescent="0.35">
      <c r="A522" s="64">
        <v>45291</v>
      </c>
      <c r="B522" s="25">
        <v>359.71</v>
      </c>
      <c r="C522" s="25">
        <v>423.14</v>
      </c>
      <c r="D522" s="25">
        <v>470.69</v>
      </c>
      <c r="E522" s="25">
        <v>578.61</v>
      </c>
      <c r="F522" s="25">
        <v>281.93150000000003</v>
      </c>
      <c r="G522" s="25">
        <v>352.04</v>
      </c>
      <c r="H522" s="25">
        <v>386.14</v>
      </c>
      <c r="I522" s="25">
        <v>454.27</v>
      </c>
      <c r="J522" s="25">
        <v>587.57000000000005</v>
      </c>
      <c r="K522" s="25">
        <v>2479.9499999999998</v>
      </c>
      <c r="L522" s="25">
        <v>2160.7350000000001</v>
      </c>
      <c r="M522" s="25">
        <v>7052.92</v>
      </c>
      <c r="N522" s="25">
        <v>1972.4</v>
      </c>
      <c r="O522" s="25">
        <v>3354.28</v>
      </c>
      <c r="P522" s="25">
        <v>256.10000000000002</v>
      </c>
      <c r="Q522" s="25">
        <v>3092.85</v>
      </c>
      <c r="R522" s="25">
        <v>4318.32</v>
      </c>
      <c r="S522" s="25">
        <v>310.06</v>
      </c>
      <c r="T522" s="25">
        <v>377.4</v>
      </c>
      <c r="U522" s="25">
        <v>2129.96</v>
      </c>
      <c r="V522" s="25">
        <v>780.68200000000002</v>
      </c>
      <c r="W522" s="25">
        <v>359.71</v>
      </c>
      <c r="X522" s="25">
        <v>423.14</v>
      </c>
      <c r="Y522" s="25">
        <v>470.69</v>
      </c>
      <c r="Z522" s="25">
        <v>578.61</v>
      </c>
      <c r="AA522" s="25">
        <v>281.93150000000003</v>
      </c>
      <c r="AB522" s="25">
        <v>352.04</v>
      </c>
      <c r="AC522" s="25">
        <v>386.14</v>
      </c>
      <c r="AD522" s="25">
        <v>454.27</v>
      </c>
      <c r="AE522" s="25">
        <v>587.57000000000005</v>
      </c>
      <c r="AF522" s="25">
        <v>2479.9499999999998</v>
      </c>
      <c r="AG522" s="25">
        <v>359.71</v>
      </c>
      <c r="AH522" s="25">
        <v>423.14</v>
      </c>
      <c r="AI522" s="25">
        <v>470.69</v>
      </c>
      <c r="AJ522" s="25">
        <v>578.61</v>
      </c>
    </row>
    <row r="523" spans="1:36" s="63" customFormat="1" x14ac:dyDescent="0.35">
      <c r="A523" s="64">
        <v>45322</v>
      </c>
      <c r="B523" s="25">
        <v>360.68</v>
      </c>
      <c r="C523" s="25">
        <v>421.7</v>
      </c>
      <c r="D523" s="25">
        <v>469.75</v>
      </c>
      <c r="E523" s="25">
        <v>577.87</v>
      </c>
      <c r="F523" s="25">
        <v>283.05</v>
      </c>
      <c r="G523" s="25">
        <v>353.04</v>
      </c>
      <c r="H523" s="25">
        <v>386.32</v>
      </c>
      <c r="I523" s="25">
        <v>451.71</v>
      </c>
      <c r="J523" s="25">
        <v>578.66</v>
      </c>
      <c r="K523" s="25">
        <v>2479.85</v>
      </c>
      <c r="L523" s="25">
        <v>2160.5070000000001</v>
      </c>
      <c r="M523" s="25">
        <v>7072.62</v>
      </c>
      <c r="N523" s="25">
        <v>1976.65</v>
      </c>
      <c r="O523" s="25">
        <v>3280.43</v>
      </c>
      <c r="P523" s="25">
        <v>256.83999999999997</v>
      </c>
      <c r="Q523" s="25">
        <v>3098.78</v>
      </c>
      <c r="R523" s="25">
        <v>4280.6099999999997</v>
      </c>
      <c r="S523" s="25">
        <v>312.29000000000002</v>
      </c>
      <c r="T523" s="25">
        <v>379.17</v>
      </c>
      <c r="U523" s="25">
        <v>2120.11</v>
      </c>
      <c r="V523" s="25">
        <v>784.01800000000003</v>
      </c>
      <c r="W523" s="25">
        <v>360.68</v>
      </c>
      <c r="X523" s="25">
        <v>421.7</v>
      </c>
      <c r="Y523" s="25">
        <v>469.75</v>
      </c>
      <c r="Z523" s="25">
        <v>577.87</v>
      </c>
      <c r="AA523" s="25">
        <v>283.05</v>
      </c>
      <c r="AB523" s="25">
        <v>353.04</v>
      </c>
      <c r="AC523" s="25">
        <v>386.32</v>
      </c>
      <c r="AD523" s="25">
        <v>451.71</v>
      </c>
      <c r="AE523" s="25">
        <v>578.66</v>
      </c>
      <c r="AF523" s="25">
        <v>2479.85</v>
      </c>
      <c r="AG523" s="25">
        <v>360.68</v>
      </c>
      <c r="AH523" s="25">
        <v>421.7</v>
      </c>
      <c r="AI523" s="25">
        <v>469.75</v>
      </c>
      <c r="AJ523" s="25">
        <v>577.87</v>
      </c>
    </row>
    <row r="524" spans="1:36" s="63" customFormat="1" x14ac:dyDescent="0.35">
      <c r="A524" s="64">
        <v>45351</v>
      </c>
      <c r="B524" s="25">
        <v>357.35</v>
      </c>
      <c r="C524" s="25">
        <v>415.71</v>
      </c>
      <c r="D524" s="25">
        <v>462.73</v>
      </c>
      <c r="E524" s="25">
        <v>569.57000000000005</v>
      </c>
      <c r="F524" s="25">
        <v>282.06709999999998</v>
      </c>
      <c r="G524" s="25">
        <v>349.44</v>
      </c>
      <c r="H524" s="25">
        <v>380.74</v>
      </c>
      <c r="I524" s="25">
        <v>443.21</v>
      </c>
      <c r="J524" s="25">
        <v>564.6</v>
      </c>
      <c r="K524" s="25">
        <v>2487.09</v>
      </c>
      <c r="L524" s="25">
        <v>2166.902</v>
      </c>
      <c r="M524" s="25">
        <v>7080.94</v>
      </c>
      <c r="N524" s="25">
        <v>1955.58</v>
      </c>
      <c r="O524" s="25">
        <v>3205.55</v>
      </c>
      <c r="P524" s="25">
        <v>254.63</v>
      </c>
      <c r="Q524" s="25">
        <v>3071.34</v>
      </c>
      <c r="R524" s="25">
        <v>4164.16</v>
      </c>
      <c r="S524" s="25">
        <v>309.87</v>
      </c>
      <c r="T524" s="25">
        <v>378.09</v>
      </c>
      <c r="U524" s="25">
        <v>2085.62</v>
      </c>
      <c r="V524" s="25">
        <v>787.23</v>
      </c>
      <c r="W524" s="25">
        <v>357.35</v>
      </c>
      <c r="X524" s="25">
        <v>415.71</v>
      </c>
      <c r="Y524" s="25">
        <v>462.73</v>
      </c>
      <c r="Z524" s="25">
        <v>569.57000000000005</v>
      </c>
      <c r="AA524" s="25">
        <v>282.06709999999998</v>
      </c>
      <c r="AB524" s="25">
        <v>349.44</v>
      </c>
      <c r="AC524" s="25">
        <v>380.74</v>
      </c>
      <c r="AD524" s="25">
        <v>443.21</v>
      </c>
      <c r="AE524" s="25">
        <v>564.6</v>
      </c>
      <c r="AF524" s="25">
        <v>2487.09</v>
      </c>
      <c r="AG524" s="25">
        <v>357.35</v>
      </c>
      <c r="AH524" s="25">
        <v>415.71</v>
      </c>
      <c r="AI524" s="25">
        <v>462.73</v>
      </c>
      <c r="AJ524" s="25">
        <v>569.57000000000005</v>
      </c>
    </row>
    <row r="525" spans="1:36" s="63" customFormat="1" x14ac:dyDescent="0.35">
      <c r="A525" s="64">
        <v>45382</v>
      </c>
      <c r="B525" s="25">
        <v>359.78</v>
      </c>
      <c r="C525" s="25">
        <v>419.07</v>
      </c>
      <c r="D525" s="25">
        <v>468.27</v>
      </c>
      <c r="E525" s="25">
        <v>577.49</v>
      </c>
      <c r="F525" s="25">
        <v>283.21339999999998</v>
      </c>
      <c r="G525" s="25">
        <v>351.66</v>
      </c>
      <c r="H525" s="25">
        <v>384.18</v>
      </c>
      <c r="I525" s="25">
        <v>448.16</v>
      </c>
      <c r="J525" s="25">
        <v>573.23</v>
      </c>
      <c r="K525" s="25">
        <v>2516.52</v>
      </c>
      <c r="L525" s="25">
        <v>2192.3049999999998</v>
      </c>
      <c r="M525" s="25">
        <v>7198.64</v>
      </c>
      <c r="N525" s="25">
        <v>1965.25</v>
      </c>
      <c r="O525" s="25">
        <v>3245.05</v>
      </c>
      <c r="P525" s="25">
        <v>256.23</v>
      </c>
      <c r="Q525" s="25">
        <v>3100.86</v>
      </c>
      <c r="R525" s="25">
        <v>4245.55</v>
      </c>
      <c r="S525" s="25">
        <v>312.68</v>
      </c>
      <c r="T525" s="25">
        <v>379.96</v>
      </c>
      <c r="U525" s="25">
        <v>2107.71</v>
      </c>
      <c r="V525" s="25">
        <v>790.76499999999999</v>
      </c>
      <c r="W525" s="25">
        <v>359.78</v>
      </c>
      <c r="X525" s="25">
        <v>419.07</v>
      </c>
      <c r="Y525" s="25">
        <v>468.27</v>
      </c>
      <c r="Z525" s="25">
        <v>577.49</v>
      </c>
      <c r="AA525" s="25">
        <v>283.21339999999998</v>
      </c>
      <c r="AB525" s="25">
        <v>351.66</v>
      </c>
      <c r="AC525" s="25">
        <v>384.18</v>
      </c>
      <c r="AD525" s="25">
        <v>448.16</v>
      </c>
      <c r="AE525" s="25">
        <v>573.23</v>
      </c>
      <c r="AF525" s="25">
        <v>2516.52</v>
      </c>
      <c r="AG525" s="25">
        <v>359.78</v>
      </c>
      <c r="AH525" s="25">
        <v>419.07</v>
      </c>
      <c r="AI525" s="25">
        <v>468.27</v>
      </c>
      <c r="AJ525" s="25">
        <v>577.49</v>
      </c>
    </row>
    <row r="526" spans="1:36" s="63" customFormat="1" x14ac:dyDescent="0.35">
      <c r="A526" s="64">
        <v>45412</v>
      </c>
      <c r="B526" s="25">
        <v>354.06</v>
      </c>
      <c r="C526" s="25">
        <v>408.28</v>
      </c>
      <c r="D526" s="25">
        <v>456.35</v>
      </c>
      <c r="E526" s="25">
        <v>563.09</v>
      </c>
      <c r="F526" s="25">
        <v>282.25409999999999</v>
      </c>
      <c r="G526" s="25">
        <v>346.72</v>
      </c>
      <c r="H526" s="25">
        <v>375.35</v>
      </c>
      <c r="I526" s="25">
        <v>433.16</v>
      </c>
      <c r="J526" s="25">
        <v>542.12</v>
      </c>
      <c r="K526" s="25">
        <v>2492.86</v>
      </c>
      <c r="L526" s="25">
        <v>2172.846</v>
      </c>
      <c r="M526" s="25">
        <v>6943.13</v>
      </c>
      <c r="N526" s="25">
        <v>1938.32</v>
      </c>
      <c r="O526" s="25">
        <v>3047.36</v>
      </c>
      <c r="P526" s="25">
        <v>252.96</v>
      </c>
      <c r="Q526" s="25">
        <v>3059.09</v>
      </c>
      <c r="R526" s="25">
        <v>4035.9</v>
      </c>
      <c r="S526" s="25">
        <v>307.13</v>
      </c>
      <c r="T526" s="25">
        <v>377.62</v>
      </c>
      <c r="U526" s="25">
        <v>2043.94</v>
      </c>
      <c r="V526" s="25">
        <v>794.15800000000002</v>
      </c>
      <c r="W526" s="25">
        <v>354.06</v>
      </c>
      <c r="X526" s="25">
        <v>408.28</v>
      </c>
      <c r="Y526" s="25">
        <v>456.35</v>
      </c>
      <c r="Z526" s="25">
        <v>563.09</v>
      </c>
      <c r="AA526" s="25">
        <v>282.25409999999999</v>
      </c>
      <c r="AB526" s="25">
        <v>346.72</v>
      </c>
      <c r="AC526" s="25">
        <v>375.35</v>
      </c>
      <c r="AD526" s="25">
        <v>433.16</v>
      </c>
      <c r="AE526" s="25">
        <v>542.12</v>
      </c>
      <c r="AF526" s="25">
        <v>2492.86</v>
      </c>
      <c r="AG526" s="25">
        <v>354.06</v>
      </c>
      <c r="AH526" s="25">
        <v>408.28</v>
      </c>
      <c r="AI526" s="25">
        <v>456.35</v>
      </c>
      <c r="AJ526" s="25">
        <v>563.09</v>
      </c>
    </row>
    <row r="527" spans="1:36" s="63" customFormat="1" x14ac:dyDescent="0.35">
      <c r="A527" s="64">
        <v>45443</v>
      </c>
      <c r="B527" s="25">
        <v>358.61</v>
      </c>
      <c r="C527" s="25">
        <v>415.03</v>
      </c>
      <c r="D527" s="25">
        <v>464.62</v>
      </c>
      <c r="E527" s="25">
        <v>574.1</v>
      </c>
      <c r="F527" s="25">
        <v>284.3125</v>
      </c>
      <c r="G527" s="25">
        <v>351.04</v>
      </c>
      <c r="H527" s="25">
        <v>381.36</v>
      </c>
      <c r="I527" s="25">
        <v>442.11</v>
      </c>
      <c r="J527" s="25">
        <v>557.16</v>
      </c>
      <c r="K527" s="25">
        <v>2520.25</v>
      </c>
      <c r="L527" s="25">
        <v>2196.7350000000001</v>
      </c>
      <c r="M527" s="25">
        <v>7016.39</v>
      </c>
      <c r="N527" s="25">
        <v>1959.98</v>
      </c>
      <c r="O527" s="25">
        <v>3134.41</v>
      </c>
      <c r="P527" s="25">
        <v>256.87</v>
      </c>
      <c r="Q527" s="25">
        <v>3102.32</v>
      </c>
      <c r="R527" s="25">
        <v>4149.91</v>
      </c>
      <c r="S527" s="25">
        <v>311.86</v>
      </c>
      <c r="T527" s="25">
        <v>381.13</v>
      </c>
      <c r="U527" s="25">
        <v>2084.7800000000002</v>
      </c>
      <c r="V527" s="25">
        <v>797.96900000000005</v>
      </c>
      <c r="W527" s="25">
        <v>358.61</v>
      </c>
      <c r="X527" s="25">
        <v>415.03</v>
      </c>
      <c r="Y527" s="25">
        <v>464.62</v>
      </c>
      <c r="Z527" s="25">
        <v>574.1</v>
      </c>
      <c r="AA527" s="25">
        <v>284.3125</v>
      </c>
      <c r="AB527" s="25">
        <v>351.04</v>
      </c>
      <c r="AC527" s="25">
        <v>381.36</v>
      </c>
      <c r="AD527" s="25">
        <v>442.11</v>
      </c>
      <c r="AE527" s="25">
        <v>557.16</v>
      </c>
      <c r="AF527" s="25">
        <v>2520.25</v>
      </c>
      <c r="AG527" s="25">
        <v>358.61</v>
      </c>
      <c r="AH527" s="25">
        <v>415.03</v>
      </c>
      <c r="AI527" s="25">
        <v>464.62</v>
      </c>
      <c r="AJ527" s="25">
        <v>574.1</v>
      </c>
    </row>
    <row r="528" spans="1:36" s="63" customFormat="1" x14ac:dyDescent="0.35">
      <c r="A528" s="64">
        <v>45473</v>
      </c>
      <c r="B528" s="25">
        <v>361.68</v>
      </c>
      <c r="C528" s="25">
        <v>419.4</v>
      </c>
      <c r="D528" s="25">
        <v>467.62</v>
      </c>
      <c r="E528" s="25">
        <v>577.75</v>
      </c>
      <c r="F528" s="25">
        <v>285.90260000000001</v>
      </c>
      <c r="G528" s="25">
        <v>353.85</v>
      </c>
      <c r="H528" s="25">
        <v>385.12</v>
      </c>
      <c r="I528" s="25">
        <v>447.51</v>
      </c>
      <c r="J528" s="25">
        <v>563.64</v>
      </c>
      <c r="K528" s="25">
        <v>2544.0500000000002</v>
      </c>
      <c r="L528" s="25">
        <v>2218.0239999999999</v>
      </c>
      <c r="M528" s="25">
        <v>6984.84</v>
      </c>
      <c r="N528" s="25">
        <v>1976.63</v>
      </c>
      <c r="O528" s="25">
        <v>3186.15</v>
      </c>
      <c r="P528" s="25">
        <v>258.7</v>
      </c>
      <c r="Q528" s="25">
        <v>3123.74</v>
      </c>
      <c r="R528" s="25">
        <v>4171.74</v>
      </c>
      <c r="S528" s="25">
        <v>314.79000000000002</v>
      </c>
      <c r="T528" s="25">
        <v>383.67</v>
      </c>
      <c r="U528" s="25">
        <v>2109.17</v>
      </c>
      <c r="V528" s="25">
        <v>801.22299999999996</v>
      </c>
      <c r="W528" s="25">
        <v>361.68</v>
      </c>
      <c r="X528" s="25">
        <v>419.4</v>
      </c>
      <c r="Y528" s="25">
        <v>467.62</v>
      </c>
      <c r="Z528" s="25">
        <v>577.75</v>
      </c>
      <c r="AA528" s="25">
        <v>285.90260000000001</v>
      </c>
      <c r="AB528" s="25">
        <v>353.85</v>
      </c>
      <c r="AC528" s="25">
        <v>385.12</v>
      </c>
      <c r="AD528" s="25">
        <v>447.51</v>
      </c>
      <c r="AE528" s="25">
        <v>563.64</v>
      </c>
      <c r="AF528" s="25">
        <v>2544.0500000000002</v>
      </c>
      <c r="AG528" s="25">
        <v>361.68</v>
      </c>
      <c r="AH528" s="25">
        <v>419.4</v>
      </c>
      <c r="AI528" s="25">
        <v>467.62</v>
      </c>
      <c r="AJ528" s="25">
        <v>577.75</v>
      </c>
    </row>
    <row r="529" spans="1:36" s="63" customFormat="1" x14ac:dyDescent="0.35">
      <c r="A529" s="64">
        <v>45504</v>
      </c>
      <c r="B529" s="25">
        <v>368.61</v>
      </c>
      <c r="C529" s="25">
        <v>429.23</v>
      </c>
      <c r="D529" s="25">
        <v>478.68</v>
      </c>
      <c r="E529" s="25">
        <v>591.47</v>
      </c>
      <c r="F529" s="25">
        <v>289.2944</v>
      </c>
      <c r="G529" s="25">
        <v>360.67</v>
      </c>
      <c r="H529" s="25">
        <v>394.53</v>
      </c>
      <c r="I529" s="25">
        <v>460.33</v>
      </c>
      <c r="J529" s="25">
        <v>582.51</v>
      </c>
      <c r="K529" s="25">
        <v>2593.5100000000002</v>
      </c>
      <c r="L529" s="25">
        <v>2260.7269999999999</v>
      </c>
      <c r="M529" s="25">
        <v>7196.31</v>
      </c>
      <c r="N529" s="25">
        <v>2013.01</v>
      </c>
      <c r="O529" s="25">
        <v>3300.03</v>
      </c>
      <c r="P529" s="25">
        <v>263.01</v>
      </c>
      <c r="Q529" s="25">
        <v>3186.01</v>
      </c>
      <c r="R529" s="25">
        <v>4304.05</v>
      </c>
      <c r="S529" s="25">
        <v>321.25</v>
      </c>
      <c r="T529" s="25">
        <v>388.91</v>
      </c>
      <c r="U529" s="25">
        <v>2164.77</v>
      </c>
      <c r="V529" s="25">
        <v>804.81200000000001</v>
      </c>
      <c r="W529" s="25">
        <v>368.61</v>
      </c>
      <c r="X529" s="25">
        <v>429.23</v>
      </c>
      <c r="Y529" s="25">
        <v>478.68</v>
      </c>
      <c r="Z529" s="25">
        <v>591.47</v>
      </c>
      <c r="AA529" s="25">
        <v>289.2944</v>
      </c>
      <c r="AB529" s="25">
        <v>360.67</v>
      </c>
      <c r="AC529" s="25">
        <v>394.53</v>
      </c>
      <c r="AD529" s="25">
        <v>460.33</v>
      </c>
      <c r="AE529" s="25">
        <v>582.51</v>
      </c>
      <c r="AF529" s="25">
        <v>2593.5100000000002</v>
      </c>
      <c r="AG529" s="25">
        <v>368.61</v>
      </c>
      <c r="AH529" s="25">
        <v>429.23</v>
      </c>
      <c r="AI529" s="25">
        <v>478.68</v>
      </c>
      <c r="AJ529" s="25">
        <v>591.47</v>
      </c>
    </row>
    <row r="530" spans="1:36" s="63" customFormat="1" x14ac:dyDescent="0.35">
      <c r="A530" s="64">
        <v>45535</v>
      </c>
      <c r="B530" s="25">
        <v>373.11</v>
      </c>
      <c r="C530" s="25">
        <v>435.25</v>
      </c>
      <c r="D530" s="25">
        <v>486.19</v>
      </c>
      <c r="E530" s="25">
        <v>600.84</v>
      </c>
      <c r="F530" s="25">
        <v>291.9316</v>
      </c>
      <c r="G530" s="25">
        <v>364.81</v>
      </c>
      <c r="H530" s="25">
        <v>399.81</v>
      </c>
      <c r="I530" s="25">
        <v>468.32</v>
      </c>
      <c r="J530" s="25">
        <v>594.63</v>
      </c>
      <c r="K530" s="25">
        <v>2635.81</v>
      </c>
      <c r="L530" s="25">
        <v>2297.06</v>
      </c>
      <c r="M530" s="25">
        <v>7413.27</v>
      </c>
      <c r="N530" s="25">
        <v>2034.89</v>
      </c>
      <c r="O530" s="25">
        <v>3367.24</v>
      </c>
      <c r="P530" s="25">
        <v>265</v>
      </c>
      <c r="Q530" s="25">
        <v>3227.34</v>
      </c>
      <c r="R530" s="25">
        <v>4395.4799999999996</v>
      </c>
      <c r="S530" s="25">
        <v>325.2</v>
      </c>
      <c r="T530" s="25">
        <v>392.68</v>
      </c>
      <c r="U530" s="25">
        <v>2199.6999999999998</v>
      </c>
      <c r="V530" s="25">
        <v>808.66200000000003</v>
      </c>
      <c r="W530" s="25">
        <v>373.11</v>
      </c>
      <c r="X530" s="25">
        <v>435.25</v>
      </c>
      <c r="Y530" s="25">
        <v>486.19</v>
      </c>
      <c r="Z530" s="25">
        <v>600.84</v>
      </c>
      <c r="AA530" s="25">
        <v>291.9316</v>
      </c>
      <c r="AB530" s="25">
        <v>364.81</v>
      </c>
      <c r="AC530" s="25">
        <v>399.81</v>
      </c>
      <c r="AD530" s="25">
        <v>468.32</v>
      </c>
      <c r="AE530" s="25">
        <v>594.63</v>
      </c>
      <c r="AF530" s="25">
        <v>2635.81</v>
      </c>
      <c r="AG530" s="25">
        <v>373.11</v>
      </c>
      <c r="AH530" s="25">
        <v>435.25</v>
      </c>
      <c r="AI530" s="25">
        <v>486.19</v>
      </c>
      <c r="AJ530" s="25">
        <v>600.84</v>
      </c>
    </row>
    <row r="531" spans="1:36" s="63" customFormat="1" x14ac:dyDescent="0.35">
      <c r="A531" s="64">
        <v>45565</v>
      </c>
      <c r="B531" s="25">
        <v>377.53</v>
      </c>
      <c r="C531" s="25">
        <v>440.51</v>
      </c>
      <c r="D531" s="25">
        <v>494.86</v>
      </c>
      <c r="E531" s="25">
        <v>611.29999999999995</v>
      </c>
      <c r="F531" s="25">
        <v>294.35300000000001</v>
      </c>
      <c r="G531" s="25">
        <v>368.64</v>
      </c>
      <c r="H531" s="25">
        <v>404.76</v>
      </c>
      <c r="I531" s="25">
        <v>474.8</v>
      </c>
      <c r="J531" s="25">
        <v>608.37</v>
      </c>
      <c r="K531" s="25">
        <v>2678.46</v>
      </c>
      <c r="L531" s="25">
        <v>2334.107</v>
      </c>
      <c r="M531" s="25">
        <v>7554.32</v>
      </c>
      <c r="N531" s="25">
        <v>2055.0500000000002</v>
      </c>
      <c r="O531" s="25">
        <v>3435.34</v>
      </c>
      <c r="P531" s="25">
        <v>268.68</v>
      </c>
      <c r="Q531" s="25">
        <v>3269.3</v>
      </c>
      <c r="R531" s="25">
        <v>4514.1400000000003</v>
      </c>
      <c r="S531" s="25">
        <v>329.44</v>
      </c>
      <c r="T531" s="25">
        <v>396.53</v>
      </c>
      <c r="U531" s="25">
        <v>2225.79</v>
      </c>
      <c r="V531" s="25">
        <v>812.17</v>
      </c>
      <c r="W531" s="25">
        <v>377.53</v>
      </c>
      <c r="X531" s="25">
        <v>440.51</v>
      </c>
      <c r="Y531" s="25">
        <v>494.86</v>
      </c>
      <c r="Z531" s="25">
        <v>611.29999999999995</v>
      </c>
      <c r="AA531" s="25">
        <v>294.35300000000001</v>
      </c>
      <c r="AB531" s="25">
        <v>368.64</v>
      </c>
      <c r="AC531" s="25">
        <v>404.76</v>
      </c>
      <c r="AD531" s="25">
        <v>474.8</v>
      </c>
      <c r="AE531" s="25">
        <v>608.37</v>
      </c>
      <c r="AF531" s="25">
        <v>2678.46</v>
      </c>
      <c r="AG531" s="25">
        <v>377.53</v>
      </c>
      <c r="AH531" s="25">
        <v>440.51</v>
      </c>
      <c r="AI531" s="25">
        <v>494.86</v>
      </c>
      <c r="AJ531" s="25">
        <v>611.29999999999995</v>
      </c>
    </row>
    <row r="532" spans="1:36" s="63" customFormat="1" x14ac:dyDescent="0.35">
      <c r="A532" s="64">
        <v>45596</v>
      </c>
      <c r="B532" s="25">
        <v>370.88</v>
      </c>
      <c r="C532" s="25">
        <v>429.34</v>
      </c>
      <c r="D532" s="25">
        <v>482.39</v>
      </c>
      <c r="E532" s="25">
        <v>597.15</v>
      </c>
      <c r="F532" s="25">
        <v>292.66070000000002</v>
      </c>
      <c r="G532" s="25">
        <v>362.56</v>
      </c>
      <c r="H532" s="25">
        <v>394.36</v>
      </c>
      <c r="I532" s="25">
        <v>459.26</v>
      </c>
      <c r="J532" s="25">
        <v>579.96</v>
      </c>
      <c r="K532" s="25">
        <v>2663.98</v>
      </c>
      <c r="L532" s="25">
        <v>2321.7840000000001</v>
      </c>
      <c r="M532" s="25">
        <v>7461.25</v>
      </c>
      <c r="N532" s="25">
        <v>2021.28</v>
      </c>
      <c r="O532" s="25">
        <v>3256.51</v>
      </c>
      <c r="P532" s="25">
        <v>264.5</v>
      </c>
      <c r="Q532" s="25">
        <v>3219.12</v>
      </c>
      <c r="R532" s="25">
        <v>4326.32</v>
      </c>
      <c r="S532" s="25">
        <v>323.37</v>
      </c>
      <c r="T532" s="25">
        <v>393.76</v>
      </c>
      <c r="U532" s="25">
        <v>2162.7800000000002</v>
      </c>
      <c r="V532" s="25">
        <v>815.255</v>
      </c>
      <c r="W532" s="25">
        <v>370.88</v>
      </c>
      <c r="X532" s="25">
        <v>429.34</v>
      </c>
      <c r="Y532" s="25">
        <v>482.39</v>
      </c>
      <c r="Z532" s="25">
        <v>597.15</v>
      </c>
      <c r="AA532" s="25">
        <v>292.66070000000002</v>
      </c>
      <c r="AB532" s="25">
        <v>362.56</v>
      </c>
      <c r="AC532" s="25">
        <v>394.36</v>
      </c>
      <c r="AD532" s="25">
        <v>459.26</v>
      </c>
      <c r="AE532" s="25">
        <v>579.96</v>
      </c>
      <c r="AF532" s="25">
        <v>2663.98</v>
      </c>
      <c r="AG532" s="25">
        <v>370.88</v>
      </c>
      <c r="AH532" s="25">
        <v>429.34</v>
      </c>
      <c r="AI532" s="25">
        <v>482.39</v>
      </c>
      <c r="AJ532" s="25">
        <v>597.15</v>
      </c>
    </row>
    <row r="533" spans="1:36" s="63" customFormat="1" x14ac:dyDescent="0.35">
      <c r="A533" s="64">
        <v>45626</v>
      </c>
      <c r="B533" s="25">
        <v>373.53</v>
      </c>
      <c r="C533" s="25">
        <v>433.56</v>
      </c>
      <c r="D533" s="25">
        <v>488.24</v>
      </c>
      <c r="E533" s="25">
        <v>605.72</v>
      </c>
      <c r="F533" s="25">
        <v>293.65129999999999</v>
      </c>
      <c r="G533" s="25">
        <v>364.81</v>
      </c>
      <c r="H533" s="25">
        <v>398.38</v>
      </c>
      <c r="I533" s="25">
        <v>465.48</v>
      </c>
      <c r="J533" s="25">
        <v>591.57000000000005</v>
      </c>
      <c r="K533" s="25">
        <v>2694.63</v>
      </c>
      <c r="L533" s="25">
        <v>2348.1869999999999</v>
      </c>
      <c r="M533" s="25">
        <v>7601.01</v>
      </c>
      <c r="N533" s="25">
        <v>2031.69</v>
      </c>
      <c r="O533" s="25">
        <v>3315.62</v>
      </c>
      <c r="P533" s="25">
        <v>265.7</v>
      </c>
      <c r="Q533" s="25">
        <v>3247.29</v>
      </c>
      <c r="R533" s="25">
        <v>4424.41</v>
      </c>
      <c r="S533" s="25">
        <v>326.35000000000002</v>
      </c>
      <c r="T533" s="25">
        <v>396.53</v>
      </c>
      <c r="U533" s="25">
        <v>2191.61</v>
      </c>
      <c r="V533" s="25">
        <v>818.37</v>
      </c>
      <c r="W533" s="25">
        <v>373.53</v>
      </c>
      <c r="X533" s="25">
        <v>433.56</v>
      </c>
      <c r="Y533" s="25">
        <v>488.24</v>
      </c>
      <c r="Z533" s="25">
        <v>605.72</v>
      </c>
      <c r="AA533" s="25">
        <v>293.65129999999999</v>
      </c>
      <c r="AB533" s="25">
        <v>364.81</v>
      </c>
      <c r="AC533" s="25">
        <v>398.38</v>
      </c>
      <c r="AD533" s="25">
        <v>465.48</v>
      </c>
      <c r="AE533" s="25">
        <v>591.57000000000005</v>
      </c>
      <c r="AF533" s="25">
        <v>2694.63</v>
      </c>
      <c r="AG533" s="25">
        <v>373.53</v>
      </c>
      <c r="AH533" s="25">
        <v>433.56</v>
      </c>
      <c r="AI533" s="25">
        <v>488.24</v>
      </c>
      <c r="AJ533" s="25">
        <v>605.72</v>
      </c>
    </row>
    <row r="534" spans="1:36" s="63" customFormat="1" x14ac:dyDescent="0.35">
      <c r="A534" s="64">
        <v>45657</v>
      </c>
      <c r="B534" s="25">
        <v>370.75</v>
      </c>
      <c r="C534" s="25">
        <v>426.71</v>
      </c>
      <c r="D534" s="25">
        <v>478.61</v>
      </c>
      <c r="E534" s="25">
        <v>594.26</v>
      </c>
      <c r="F534" s="25">
        <v>294.30119999999999</v>
      </c>
      <c r="G534" s="25">
        <v>362.99</v>
      </c>
      <c r="H534" s="25">
        <v>393.24</v>
      </c>
      <c r="I534" s="25">
        <v>455.58</v>
      </c>
      <c r="J534" s="25">
        <v>563.46</v>
      </c>
      <c r="K534" s="25">
        <v>2683.14</v>
      </c>
      <c r="L534" s="25">
        <v>2338.587</v>
      </c>
      <c r="M534" s="25">
        <v>7490.78</v>
      </c>
      <c r="N534" s="25">
        <v>2020.13</v>
      </c>
      <c r="O534" s="25">
        <v>3139.22</v>
      </c>
      <c r="P534" s="25">
        <v>262.18</v>
      </c>
      <c r="Q534" s="25">
        <v>3223.44</v>
      </c>
      <c r="R534" s="25">
        <v>4234.3100000000004</v>
      </c>
      <c r="S534" s="25">
        <v>324.57</v>
      </c>
      <c r="T534" s="25">
        <v>396.33</v>
      </c>
      <c r="U534" s="25">
        <v>2155.5100000000002</v>
      </c>
      <c r="V534" s="25">
        <v>821.67899999999997</v>
      </c>
      <c r="W534" s="25">
        <v>370.75</v>
      </c>
      <c r="X534" s="25">
        <v>426.71</v>
      </c>
      <c r="Y534" s="25">
        <v>478.61</v>
      </c>
      <c r="Z534" s="25">
        <v>594.26</v>
      </c>
      <c r="AA534" s="25">
        <v>294.30119999999999</v>
      </c>
      <c r="AB534" s="25">
        <v>362.99</v>
      </c>
      <c r="AC534" s="25">
        <v>393.24</v>
      </c>
      <c r="AD534" s="25">
        <v>455.58</v>
      </c>
      <c r="AE534" s="25">
        <v>563.46</v>
      </c>
      <c r="AF534" s="25">
        <v>2683.14</v>
      </c>
      <c r="AG534" s="25">
        <v>370.75</v>
      </c>
      <c r="AH534" s="25">
        <v>426.71</v>
      </c>
      <c r="AI534" s="25">
        <v>478.61</v>
      </c>
      <c r="AJ534" s="25">
        <v>594.26</v>
      </c>
    </row>
    <row r="535" spans="1:36" s="63" customFormat="1" x14ac:dyDescent="0.35">
      <c r="A535" s="64">
        <v>45688</v>
      </c>
      <c r="B535" s="25">
        <v>372.73</v>
      </c>
      <c r="C535" s="25">
        <v>428.91</v>
      </c>
      <c r="D535" s="25">
        <v>481.26</v>
      </c>
      <c r="E535" s="25">
        <v>597.79999999999995</v>
      </c>
      <c r="F535" s="25">
        <v>295.63990000000001</v>
      </c>
      <c r="G535" s="25">
        <v>365.28</v>
      </c>
      <c r="H535" s="25">
        <v>395.89</v>
      </c>
      <c r="I535" s="25">
        <v>458.02</v>
      </c>
      <c r="J535" s="25">
        <v>565.79999999999995</v>
      </c>
      <c r="K535" s="25">
        <v>2719.8</v>
      </c>
      <c r="L535" s="25">
        <v>2370.462</v>
      </c>
      <c r="M535" s="25">
        <v>7609.01</v>
      </c>
      <c r="N535" s="25">
        <v>2031.09</v>
      </c>
      <c r="O535" s="25">
        <v>3152.29</v>
      </c>
      <c r="P535" s="25">
        <v>265.43</v>
      </c>
      <c r="Q535" s="25">
        <v>3243.45</v>
      </c>
      <c r="R535" s="25">
        <v>4251.78</v>
      </c>
      <c r="S535" s="25">
        <v>326.89</v>
      </c>
      <c r="T535" s="25">
        <v>397.61</v>
      </c>
      <c r="U535" s="25">
        <v>2166.52</v>
      </c>
      <c r="V535" s="25">
        <v>824.70399999999995</v>
      </c>
      <c r="W535" s="25">
        <v>372.73</v>
      </c>
      <c r="X535" s="25">
        <v>428.91</v>
      </c>
      <c r="Y535" s="25">
        <v>481.26</v>
      </c>
      <c r="Z535" s="25">
        <v>597.79999999999995</v>
      </c>
      <c r="AA535" s="25">
        <v>295.63990000000001</v>
      </c>
      <c r="AB535" s="25">
        <v>365.28</v>
      </c>
      <c r="AC535" s="25">
        <v>395.89</v>
      </c>
      <c r="AD535" s="25">
        <v>458.02</v>
      </c>
      <c r="AE535" s="25">
        <v>565.79999999999995</v>
      </c>
      <c r="AF535" s="25">
        <v>2719.8</v>
      </c>
      <c r="AG535" s="25">
        <v>372.73</v>
      </c>
      <c r="AH535" s="25">
        <v>428.91</v>
      </c>
      <c r="AI535" s="25">
        <v>481.26</v>
      </c>
      <c r="AJ535" s="25">
        <v>597.79999999999995</v>
      </c>
    </row>
    <row r="536" spans="1:36" s="63" customFormat="1" x14ac:dyDescent="0.35">
      <c r="A536" s="64">
        <v>45716</v>
      </c>
      <c r="B536" s="25">
        <v>378.41</v>
      </c>
      <c r="C536" s="25">
        <v>438.69</v>
      </c>
      <c r="D536" s="25">
        <v>491.06</v>
      </c>
      <c r="E536" s="25">
        <v>610.07000000000005</v>
      </c>
      <c r="F536" s="25">
        <v>297.7312</v>
      </c>
      <c r="G536" s="25">
        <v>370.39</v>
      </c>
      <c r="H536" s="25">
        <v>403.84</v>
      </c>
      <c r="I536" s="25">
        <v>470.05</v>
      </c>
      <c r="J536" s="25">
        <v>588.86</v>
      </c>
      <c r="K536" s="25">
        <v>2738.06</v>
      </c>
      <c r="L536" s="25">
        <v>2386.4119999999998</v>
      </c>
      <c r="M536" s="25">
        <v>7651.98</v>
      </c>
      <c r="N536" s="25">
        <v>2059.6999999999998</v>
      </c>
      <c r="O536" s="25">
        <v>3315.47</v>
      </c>
      <c r="P536" s="25">
        <v>270.74</v>
      </c>
      <c r="Q536" s="25">
        <v>3287.89</v>
      </c>
      <c r="R536" s="25">
        <v>4397.03</v>
      </c>
      <c r="S536" s="25">
        <v>332.03</v>
      </c>
      <c r="T536" s="25">
        <v>401.48</v>
      </c>
      <c r="U536" s="25">
        <v>2221.7600000000002</v>
      </c>
      <c r="V536" s="25">
        <v>827.32299999999998</v>
      </c>
      <c r="W536" s="25">
        <v>378.41</v>
      </c>
      <c r="X536" s="25">
        <v>438.69</v>
      </c>
      <c r="Y536" s="25">
        <v>491.06</v>
      </c>
      <c r="Z536" s="25">
        <v>610.07000000000005</v>
      </c>
      <c r="AA536" s="25">
        <v>297.7312</v>
      </c>
      <c r="AB536" s="25">
        <v>370.39</v>
      </c>
      <c r="AC536" s="25">
        <v>403.84</v>
      </c>
      <c r="AD536" s="25">
        <v>470.05</v>
      </c>
      <c r="AE536" s="25">
        <v>588.86</v>
      </c>
      <c r="AF536" s="25">
        <v>2738.06</v>
      </c>
      <c r="AG536" s="25">
        <v>378.41</v>
      </c>
      <c r="AH536" s="25">
        <v>438.69</v>
      </c>
      <c r="AI536" s="25">
        <v>491.06</v>
      </c>
      <c r="AJ536" s="25">
        <v>610.07000000000005</v>
      </c>
    </row>
    <row r="537" spans="1:36" s="63" customFormat="1" x14ac:dyDescent="0.35">
      <c r="A537" s="64">
        <v>45747</v>
      </c>
      <c r="B537" s="25">
        <v>379.52</v>
      </c>
      <c r="C537" s="25">
        <v>439.26</v>
      </c>
      <c r="D537" s="25">
        <v>490.09</v>
      </c>
      <c r="E537" s="25">
        <v>607.80999999999995</v>
      </c>
      <c r="F537" s="25">
        <v>299.09769999999997</v>
      </c>
      <c r="G537" s="25">
        <v>372.36</v>
      </c>
      <c r="H537" s="25">
        <v>405.33</v>
      </c>
      <c r="I537" s="25">
        <v>469.84</v>
      </c>
      <c r="J537" s="25">
        <v>582.64</v>
      </c>
      <c r="K537" s="25">
        <v>2710.07</v>
      </c>
      <c r="L537" s="25">
        <v>2361.8795</v>
      </c>
      <c r="M537" s="25">
        <v>7601.11</v>
      </c>
      <c r="N537" s="25">
        <v>2070.37</v>
      </c>
      <c r="O537" s="25">
        <v>3285.97</v>
      </c>
      <c r="P537" s="25">
        <v>272.45999999999998</v>
      </c>
      <c r="Q537" s="25">
        <v>3296.76</v>
      </c>
      <c r="R537" s="25">
        <v>4335.07</v>
      </c>
      <c r="S537" s="25">
        <v>332.89</v>
      </c>
      <c r="T537" s="25">
        <v>402.39</v>
      </c>
      <c r="U537" s="25">
        <v>2221.38</v>
      </c>
      <c r="V537" s="25">
        <v>830.08500000000004</v>
      </c>
      <c r="W537" s="25">
        <v>379.52</v>
      </c>
      <c r="X537" s="25">
        <v>439.26</v>
      </c>
      <c r="Y537" s="25">
        <v>490.09</v>
      </c>
      <c r="Z537" s="25">
        <v>607.80999999999995</v>
      </c>
      <c r="AA537" s="25">
        <v>299.09769999999997</v>
      </c>
      <c r="AB537" s="25">
        <v>372.36</v>
      </c>
      <c r="AC537" s="25">
        <v>405.33</v>
      </c>
      <c r="AD537" s="25">
        <v>469.84</v>
      </c>
      <c r="AE537" s="25">
        <v>582.64</v>
      </c>
      <c r="AF537" s="25">
        <v>2710.07</v>
      </c>
      <c r="AG537" s="25">
        <v>379.52</v>
      </c>
      <c r="AH537" s="25">
        <v>439.26</v>
      </c>
      <c r="AI537" s="25">
        <v>490.09</v>
      </c>
      <c r="AJ537" s="25">
        <v>607.80999999999995</v>
      </c>
    </row>
    <row r="538" spans="1:36" s="63" customFormat="1" x14ac:dyDescent="0.35">
      <c r="A538" s="64">
        <v>45777</v>
      </c>
      <c r="B538" s="25">
        <v>383.06</v>
      </c>
      <c r="C538" s="25">
        <v>441.47</v>
      </c>
      <c r="D538" s="25">
        <v>490.88</v>
      </c>
      <c r="E538" s="25">
        <v>606.54</v>
      </c>
      <c r="F538" s="25">
        <v>301.32229999999998</v>
      </c>
      <c r="G538" s="25">
        <v>376.25</v>
      </c>
      <c r="H538" s="25">
        <v>409.14</v>
      </c>
      <c r="I538" s="25">
        <v>471.67</v>
      </c>
      <c r="J538" s="25">
        <v>576.79</v>
      </c>
      <c r="K538" s="25">
        <v>2709.52</v>
      </c>
      <c r="L538" s="25">
        <v>2362.1959999999999</v>
      </c>
      <c r="M538" s="25">
        <v>7434.72</v>
      </c>
      <c r="N538" s="25">
        <v>2092.6</v>
      </c>
      <c r="O538" s="25">
        <v>3250.21</v>
      </c>
      <c r="P538" s="25">
        <v>272.82</v>
      </c>
      <c r="Q538" s="25">
        <v>3315.76</v>
      </c>
      <c r="R538" s="25">
        <v>4279.2299999999996</v>
      </c>
      <c r="S538" s="25">
        <v>335.91</v>
      </c>
      <c r="T538" s="25">
        <v>404.35</v>
      </c>
      <c r="U538" s="25">
        <v>2227.75</v>
      </c>
      <c r="V538" s="25">
        <v>832.94100000000003</v>
      </c>
      <c r="W538" s="25">
        <v>383.06</v>
      </c>
      <c r="X538" s="25">
        <v>441.47</v>
      </c>
      <c r="Y538" s="25">
        <v>490.88</v>
      </c>
      <c r="Z538" s="25">
        <v>606.54</v>
      </c>
      <c r="AA538" s="25">
        <v>301.32229999999998</v>
      </c>
      <c r="AB538" s="25">
        <v>376.25</v>
      </c>
      <c r="AC538" s="25">
        <v>409.14</v>
      </c>
      <c r="AD538" s="25">
        <v>471.67</v>
      </c>
      <c r="AE538" s="25">
        <v>576.79</v>
      </c>
      <c r="AF538" s="25">
        <v>2709.52</v>
      </c>
      <c r="AG538" s="25">
        <v>383.06</v>
      </c>
      <c r="AH538" s="25">
        <v>441.47</v>
      </c>
      <c r="AI538" s="25">
        <v>490.88</v>
      </c>
      <c r="AJ538" s="25">
        <v>606.54</v>
      </c>
    </row>
    <row r="539" spans="1:36" s="63" customFormat="1" x14ac:dyDescent="0.35">
      <c r="A539" s="64">
        <v>45808</v>
      </c>
      <c r="B539" s="25">
        <v>381.4</v>
      </c>
      <c r="C539" s="25">
        <v>437.22</v>
      </c>
      <c r="D539" s="25">
        <v>489.83</v>
      </c>
      <c r="E539" s="25">
        <v>608.13</v>
      </c>
      <c r="F539" s="25">
        <v>300.96109999999999</v>
      </c>
      <c r="G539" s="25">
        <v>375.07</v>
      </c>
      <c r="H539" s="25">
        <v>406.99</v>
      </c>
      <c r="I539" s="25">
        <v>467.56</v>
      </c>
      <c r="J539" s="25">
        <v>567.05999999999995</v>
      </c>
      <c r="K539" s="25">
        <v>2755.03</v>
      </c>
      <c r="L539" s="25">
        <v>2401.7004999999999</v>
      </c>
      <c r="M539" s="25">
        <v>7595.92</v>
      </c>
      <c r="N539" s="25">
        <v>2080.81</v>
      </c>
      <c r="O539" s="25">
        <v>3156.89</v>
      </c>
      <c r="P539" s="25">
        <v>271.39</v>
      </c>
      <c r="Q539" s="25">
        <v>3322.33</v>
      </c>
      <c r="R539" s="25">
        <v>4259.66</v>
      </c>
      <c r="S539" s="25">
        <v>335.05</v>
      </c>
      <c r="T539" s="25">
        <v>404.44</v>
      </c>
      <c r="U539" s="25">
        <v>2207.41</v>
      </c>
      <c r="V539" s="25">
        <v>835.96900000000005</v>
      </c>
      <c r="W539" s="25">
        <v>381.4</v>
      </c>
      <c r="X539" s="25">
        <v>437.22</v>
      </c>
      <c r="Y539" s="25">
        <v>489.83</v>
      </c>
      <c r="Z539" s="25">
        <v>608.13</v>
      </c>
      <c r="AA539" s="25">
        <v>300.96109999999999</v>
      </c>
      <c r="AB539" s="25">
        <v>375.07</v>
      </c>
      <c r="AC539" s="25">
        <v>406.99</v>
      </c>
      <c r="AD539" s="25">
        <v>467.56</v>
      </c>
      <c r="AE539" s="25">
        <v>567.05999999999995</v>
      </c>
      <c r="AF539" s="25">
        <v>2755.03</v>
      </c>
      <c r="AG539" s="25">
        <v>381.4</v>
      </c>
      <c r="AH539" s="25">
        <v>437.22</v>
      </c>
      <c r="AI539" s="25">
        <v>489.83</v>
      </c>
      <c r="AJ539" s="25">
        <v>608.13</v>
      </c>
    </row>
    <row r="540" spans="1:36" s="63" customFormat="1" x14ac:dyDescent="0.35">
      <c r="A540" s="64">
        <v>45838</v>
      </c>
      <c r="B540" s="25">
        <v>385.65</v>
      </c>
      <c r="C540" s="25">
        <v>443.52</v>
      </c>
      <c r="D540" s="25">
        <v>498.89</v>
      </c>
      <c r="E540" s="25">
        <v>619.95000000000005</v>
      </c>
      <c r="F540" s="25">
        <v>302.90039999999999</v>
      </c>
      <c r="G540" s="25">
        <v>379.05</v>
      </c>
      <c r="H540" s="25">
        <v>412.77</v>
      </c>
      <c r="I540" s="25">
        <v>476.31</v>
      </c>
      <c r="J540" s="25">
        <v>581.92999999999995</v>
      </c>
      <c r="K540" s="25">
        <v>2805.7</v>
      </c>
      <c r="L540" s="25">
        <v>2445.3715999999999</v>
      </c>
      <c r="M540" s="25">
        <v>7842.93</v>
      </c>
      <c r="N540" s="25">
        <v>2100.5100000000002</v>
      </c>
      <c r="O540" s="25">
        <v>3235.79</v>
      </c>
      <c r="P540" s="25">
        <v>273.77999999999997</v>
      </c>
      <c r="Q540" s="25">
        <v>3366.81</v>
      </c>
      <c r="R540" s="25">
        <v>4388.3</v>
      </c>
      <c r="S540" s="25">
        <v>339.14</v>
      </c>
      <c r="T540" s="25">
        <v>407.94</v>
      </c>
      <c r="U540" s="25">
        <v>2246.65</v>
      </c>
      <c r="V540" s="25">
        <v>838.71799999999996</v>
      </c>
      <c r="W540" s="25">
        <v>385.65</v>
      </c>
      <c r="X540" s="25">
        <v>443.52</v>
      </c>
      <c r="Y540" s="25">
        <v>498.89</v>
      </c>
      <c r="Z540" s="25">
        <v>619.95000000000005</v>
      </c>
      <c r="AA540" s="25">
        <v>302.90039999999999</v>
      </c>
      <c r="AB540" s="25">
        <v>379.05</v>
      </c>
      <c r="AC540" s="25">
        <v>412.77</v>
      </c>
      <c r="AD540" s="25">
        <v>476.31</v>
      </c>
      <c r="AE540" s="25">
        <v>581.92999999999995</v>
      </c>
      <c r="AF540" s="25">
        <v>2805.7</v>
      </c>
      <c r="AG540" s="25">
        <v>385.65</v>
      </c>
      <c r="AH540" s="25">
        <v>443.52</v>
      </c>
      <c r="AI540" s="25">
        <v>498.89</v>
      </c>
      <c r="AJ540" s="25">
        <v>619.95000000000005</v>
      </c>
    </row>
    <row r="541" spans="1:36" x14ac:dyDescent="0.35">
      <c r="A541" s="2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21"/>
      <c r="AE541" s="21"/>
      <c r="AF541" s="21"/>
      <c r="AG541" s="6"/>
      <c r="AH541" s="6"/>
      <c r="AI541" s="6"/>
      <c r="AJ541" s="6"/>
    </row>
    <row r="542" spans="1:36" x14ac:dyDescent="0.35">
      <c r="A542" s="20" t="s">
        <v>296</v>
      </c>
      <c r="B542" s="67" cm="1">
        <f t="array" aca="1" ref="B542" ca="1">OFFSET(INDEX(B6:B540, MATCH(TRUE, ISNUMBER(B6:B540), 0)),0,-B543)</f>
        <v>34028</v>
      </c>
      <c r="C542" s="67" cm="1">
        <f t="array" aca="1" ref="C542" ca="1">OFFSET(INDEX(C6:C540, MATCH(TRUE, ISNUMBER(C6:C540), 0)),0,-C543)</f>
        <v>34028</v>
      </c>
      <c r="D542" s="67" cm="1">
        <f t="array" aca="1" ref="D542" ca="1">OFFSET(INDEX(D6:D540, MATCH(TRUE, ISNUMBER(D6:D540), 0)),0,-D543)</f>
        <v>34028</v>
      </c>
      <c r="E542" s="67" cm="1">
        <f t="array" aca="1" ref="E542" ca="1">OFFSET(INDEX(E6:E540, MATCH(TRUE, ISNUMBER(E6:E540), 0)),0,-E543)</f>
        <v>34028</v>
      </c>
      <c r="F542" s="67" cm="1">
        <f t="array" aca="1" ref="F542" ca="1">OFFSET(INDEX(F6:F540, MATCH(TRUE, ISNUMBER(F6:F540), 0)),0,-F543)</f>
        <v>34028</v>
      </c>
      <c r="G542" s="67" cm="1">
        <f t="array" aca="1" ref="G542" ca="1">OFFSET(INDEX(G6:G540, MATCH(TRUE, ISNUMBER(G6:G540), 0)),0,-G543)</f>
        <v>34028</v>
      </c>
      <c r="H542" s="67" cm="1">
        <f t="array" aca="1" ref="H542" ca="1">OFFSET(INDEX(H6:H540, MATCH(TRUE, ISNUMBER(H6:H540), 0)),0,-H543)</f>
        <v>34028</v>
      </c>
      <c r="I542" s="67" cm="1">
        <f t="array" aca="1" ref="I542" ca="1">OFFSET(INDEX(I6:I540, MATCH(TRUE, ISNUMBER(I6:I540), 0)),0,-I543)</f>
        <v>34028</v>
      </c>
      <c r="J542" s="67" cm="1">
        <f t="array" aca="1" ref="J542" ca="1">OFFSET(INDEX(J6:J540, MATCH(TRUE, ISNUMBER(J6:J540), 0)),0,-J543)</f>
        <v>34028</v>
      </c>
      <c r="K542" s="67" cm="1">
        <f t="array" aca="1" ref="K542" ca="1">OFFSET(INDEX(K6:K540, MATCH(TRUE, ISNUMBER(K6:K540), 0)),0,-K543)</f>
        <v>30528</v>
      </c>
      <c r="L542" s="67" cm="1">
        <f t="array" aca="1" ref="L542" ca="1">OFFSET(INDEX(L6:L540, MATCH(TRUE, ISNUMBER(L6:L540), 0)),0,-L543)</f>
        <v>30528</v>
      </c>
      <c r="M542" s="67" cm="1">
        <f t="array" aca="1" ref="M542" ca="1">OFFSET(INDEX(M6:M540, MATCH(TRUE, ISNUMBER(M6:M540), 0)),0,-M543)</f>
        <v>30528</v>
      </c>
      <c r="N542" s="67" cm="1">
        <f t="array" aca="1" ref="N542" ca="1">OFFSET(INDEX(N6:N540, MATCH(TRUE, ISNUMBER(N6:N540), 0)),0,-N543)</f>
        <v>29586</v>
      </c>
      <c r="O542" s="67" cm="1">
        <f t="array" aca="1" ref="O542" ca="1">OFFSET(INDEX(O6:O540, MATCH(TRUE, ISNUMBER(O6:O540), 0)),0,-O543)</f>
        <v>29586</v>
      </c>
      <c r="P542" s="67" cm="1">
        <f t="array" aca="1" ref="P542" ca="1">OFFSET(INDEX(P6:P540, MATCH(TRUE, ISNUMBER(P6:P540), 0)),0,-P543)</f>
        <v>42185</v>
      </c>
      <c r="Q542" s="67" cm="1">
        <f t="array" aca="1" ref="Q542" ca="1">OFFSET(INDEX(Q6:Q540, MATCH(TRUE, ISNUMBER(Q6:Q540), 0)),0,-Q543)</f>
        <v>29586</v>
      </c>
      <c r="R542" s="67" cm="1">
        <f t="array" aca="1" ref="R542" ca="1">OFFSET(INDEX(R6:R540, MATCH(TRUE, ISNUMBER(R6:R540), 0)),0,-R543)</f>
        <v>29586</v>
      </c>
      <c r="S542" s="67" cm="1">
        <f t="array" aca="1" ref="S542" ca="1">OFFSET(INDEX(S6:S540, MATCH(TRUE, ISNUMBER(S6:S540), 0)),0,-S543)</f>
        <v>36341</v>
      </c>
      <c r="T542" s="67" cm="1">
        <f t="array" aca="1" ref="T542" ca="1">OFFSET(INDEX(T6:T540, MATCH(TRUE, ISNUMBER(T6:T540), 0)),0,-T543)</f>
        <v>33603</v>
      </c>
      <c r="U542" s="67" cm="1">
        <f t="array" aca="1" ref="U542" ca="1">OFFSET(INDEX(U6:U540, MATCH(TRUE, ISNUMBER(U6:U540), 0)),0,-U543)</f>
        <v>29586</v>
      </c>
      <c r="V542" s="67" cm="1">
        <f t="array" aca="1" ref="V542" ca="1">OFFSET(INDEX(V6:V540, MATCH(TRUE, ISNUMBER(V6:V540), 0)),0,-V543)</f>
        <v>29586</v>
      </c>
      <c r="W542" s="67" cm="1">
        <f t="array" aca="1" ref="W542" ca="1">OFFSET(INDEX(W6:W540, MATCH(TRUE, ISNUMBER(W6:W540), 0)),0,-W543)</f>
        <v>34028</v>
      </c>
      <c r="X542" s="67" cm="1">
        <f t="array" aca="1" ref="X542" ca="1">OFFSET(INDEX(X6:X540, MATCH(TRUE, ISNUMBER(X6:X540), 0)),0,-X543)</f>
        <v>34028</v>
      </c>
      <c r="Y542" s="67" cm="1">
        <f t="array" aca="1" ref="Y542" ca="1">OFFSET(INDEX(Y6:Y540, MATCH(TRUE, ISNUMBER(Y6:Y540), 0)),0,-Y543)</f>
        <v>34028</v>
      </c>
      <c r="Z542" s="67" cm="1">
        <f t="array" aca="1" ref="Z542" ca="1">OFFSET(INDEX(Z6:Z540, MATCH(TRUE, ISNUMBER(Z6:Z540), 0)),0,-Z543)</f>
        <v>34028</v>
      </c>
      <c r="AA542" s="67" cm="1">
        <f t="array" aca="1" ref="AA542" ca="1">OFFSET(INDEX(AA6:AA540, MATCH(TRUE, ISNUMBER(AA6:AA540), 0)),0,-AA543)</f>
        <v>34028</v>
      </c>
      <c r="AB542" s="67" cm="1">
        <f t="array" aca="1" ref="AB542" ca="1">OFFSET(INDEX(AB6:AB540, MATCH(TRUE, ISNUMBER(AB6:AB540), 0)),0,-AB543)</f>
        <v>34028</v>
      </c>
      <c r="AC542" s="67" cm="1">
        <f t="array" aca="1" ref="AC542" ca="1">OFFSET(INDEX(AC6:AC540, MATCH(TRUE, ISNUMBER(AC6:AC540), 0)),0,-AC543)</f>
        <v>34028</v>
      </c>
      <c r="AD542" s="67" cm="1">
        <f t="array" aca="1" ref="AD542" ca="1">OFFSET(INDEX(AD6:AD540, MATCH(TRUE, ISNUMBER(AD6:AD540), 0)),0,-AD543)</f>
        <v>34028</v>
      </c>
      <c r="AE542" s="67" cm="1">
        <f t="array" aca="1" ref="AE542" ca="1">OFFSET(INDEX(AE6:AE540, MATCH(TRUE, ISNUMBER(AE6:AE540), 0)),0,-AE543)</f>
        <v>34028</v>
      </c>
      <c r="AF542" s="67" cm="1">
        <f t="array" aca="1" ref="AF542" ca="1">OFFSET(INDEX(AF6:AF540, MATCH(TRUE, ISNUMBER(AF6:AF540), 0)),0,-AF543)</f>
        <v>30528</v>
      </c>
      <c r="AG542" s="67" cm="1">
        <f t="array" aca="1" ref="AG542" ca="1">OFFSET(INDEX(AG6:AG540, MATCH(TRUE, ISNUMBER(AG6:AG540), 0)),0,-AG543)</f>
        <v>34028</v>
      </c>
      <c r="AH542" s="67" cm="1">
        <f t="array" aca="1" ref="AH542" ca="1">OFFSET(INDEX(AH6:AH540, MATCH(TRUE, ISNUMBER(AH6:AH540), 0)),0,-AH543)</f>
        <v>34028</v>
      </c>
      <c r="AI542" s="67" cm="1">
        <f t="array" aca="1" ref="AI542" ca="1">OFFSET(INDEX(AI6:AI540, MATCH(TRUE, ISNUMBER(AI6:AI540), 0)),0,-AI543)</f>
        <v>34028</v>
      </c>
      <c r="AJ542" s="67" cm="1">
        <f t="array" aca="1" ref="AJ542" ca="1">OFFSET(INDEX(AJ6:AJ540, MATCH(TRUE, ISNUMBER(AJ6:AJ540), 0)),0,-AJ543)</f>
        <v>34028</v>
      </c>
    </row>
    <row r="543" spans="1:36" x14ac:dyDescent="0.35">
      <c r="A543" s="20"/>
      <c r="B543" s="66">
        <v>1</v>
      </c>
      <c r="C543" s="68">
        <f>B543+1</f>
        <v>2</v>
      </c>
      <c r="D543" s="68">
        <f t="shared" ref="D543:AJ543" si="12">C543+1</f>
        <v>3</v>
      </c>
      <c r="E543" s="68">
        <f t="shared" si="12"/>
        <v>4</v>
      </c>
      <c r="F543" s="68">
        <f t="shared" si="12"/>
        <v>5</v>
      </c>
      <c r="G543" s="68">
        <f t="shared" si="12"/>
        <v>6</v>
      </c>
      <c r="H543" s="68">
        <f t="shared" si="12"/>
        <v>7</v>
      </c>
      <c r="I543" s="68">
        <f t="shared" si="12"/>
        <v>8</v>
      </c>
      <c r="J543" s="68">
        <f t="shared" si="12"/>
        <v>9</v>
      </c>
      <c r="K543" s="68">
        <f t="shared" si="12"/>
        <v>10</v>
      </c>
      <c r="L543" s="68">
        <f t="shared" si="12"/>
        <v>11</v>
      </c>
      <c r="M543" s="68">
        <f t="shared" si="12"/>
        <v>12</v>
      </c>
      <c r="N543" s="68">
        <f t="shared" si="12"/>
        <v>13</v>
      </c>
      <c r="O543" s="68">
        <f t="shared" si="12"/>
        <v>14</v>
      </c>
      <c r="P543" s="68">
        <f t="shared" si="12"/>
        <v>15</v>
      </c>
      <c r="Q543" s="68">
        <f t="shared" si="12"/>
        <v>16</v>
      </c>
      <c r="R543" s="68">
        <f t="shared" si="12"/>
        <v>17</v>
      </c>
      <c r="S543" s="68">
        <f t="shared" si="12"/>
        <v>18</v>
      </c>
      <c r="T543" s="68">
        <f t="shared" si="12"/>
        <v>19</v>
      </c>
      <c r="U543" s="68">
        <f t="shared" si="12"/>
        <v>20</v>
      </c>
      <c r="V543" s="68">
        <f t="shared" si="12"/>
        <v>21</v>
      </c>
      <c r="W543" s="68">
        <f t="shared" si="12"/>
        <v>22</v>
      </c>
      <c r="X543" s="68">
        <f t="shared" si="12"/>
        <v>23</v>
      </c>
      <c r="Y543" s="68">
        <f t="shared" si="12"/>
        <v>24</v>
      </c>
      <c r="Z543" s="68">
        <f t="shared" si="12"/>
        <v>25</v>
      </c>
      <c r="AA543" s="68">
        <f t="shared" si="12"/>
        <v>26</v>
      </c>
      <c r="AB543" s="68">
        <f t="shared" si="12"/>
        <v>27</v>
      </c>
      <c r="AC543" s="68">
        <f t="shared" si="12"/>
        <v>28</v>
      </c>
      <c r="AD543" s="68">
        <f t="shared" si="12"/>
        <v>29</v>
      </c>
      <c r="AE543" s="68">
        <f t="shared" si="12"/>
        <v>30</v>
      </c>
      <c r="AF543" s="68">
        <f t="shared" si="12"/>
        <v>31</v>
      </c>
      <c r="AG543" s="68">
        <f t="shared" si="12"/>
        <v>32</v>
      </c>
      <c r="AH543" s="68">
        <f t="shared" si="12"/>
        <v>33</v>
      </c>
      <c r="AI543" s="68">
        <f t="shared" si="12"/>
        <v>34</v>
      </c>
      <c r="AJ543" s="68">
        <f t="shared" si="12"/>
        <v>35</v>
      </c>
    </row>
    <row r="544" spans="1:36" x14ac:dyDescent="0.35">
      <c r="A544" s="2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21"/>
      <c r="AE544" s="21"/>
      <c r="AF544" s="21"/>
      <c r="AG544" s="6"/>
      <c r="AH544" s="6"/>
      <c r="AI544" s="6"/>
      <c r="AJ544" s="6"/>
    </row>
    <row r="545" spans="1:36" x14ac:dyDescent="0.35">
      <c r="A545" s="2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21"/>
      <c r="AE545" s="21"/>
      <c r="AF545" s="21"/>
      <c r="AG545" s="6"/>
      <c r="AH545" s="6"/>
      <c r="AI545" s="6"/>
      <c r="AJ545" s="6"/>
    </row>
    <row r="546" spans="1:36" x14ac:dyDescent="0.35">
      <c r="A546" s="2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21"/>
      <c r="AE546" s="21"/>
      <c r="AF546" s="21"/>
      <c r="AG546" s="6"/>
      <c r="AH546" s="6"/>
      <c r="AI546" s="6"/>
      <c r="AJ546" s="6"/>
    </row>
    <row r="547" spans="1:36" x14ac:dyDescent="0.35">
      <c r="A547" s="2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21"/>
      <c r="AE547" s="21"/>
      <c r="AF547" s="21"/>
      <c r="AG547" s="6"/>
      <c r="AH547" s="6"/>
      <c r="AI547" s="6"/>
      <c r="AJ547" s="6"/>
    </row>
    <row r="548" spans="1:36" x14ac:dyDescent="0.35">
      <c r="A548" s="2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21"/>
      <c r="AE548" s="21"/>
      <c r="AF548" s="21"/>
      <c r="AG548" s="6"/>
      <c r="AH548" s="6"/>
      <c r="AI548" s="6"/>
      <c r="AJ548" s="6"/>
    </row>
    <row r="549" spans="1:36" x14ac:dyDescent="0.35">
      <c r="A549" s="2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21"/>
      <c r="AE549" s="21"/>
      <c r="AF549" s="21"/>
      <c r="AG549" s="6"/>
      <c r="AH549" s="6"/>
      <c r="AI549" s="6"/>
      <c r="AJ549" s="6"/>
    </row>
    <row r="550" spans="1:36" x14ac:dyDescent="0.35">
      <c r="A550" s="2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21"/>
      <c r="AE550" s="21"/>
      <c r="AF550" s="21"/>
      <c r="AG550" s="6"/>
      <c r="AH550" s="6"/>
      <c r="AI550" s="6"/>
      <c r="AJ550" s="6"/>
    </row>
    <row r="551" spans="1:36" x14ac:dyDescent="0.35">
      <c r="A551" s="2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21"/>
      <c r="AE551" s="21"/>
      <c r="AF551" s="21"/>
      <c r="AG551" s="6"/>
      <c r="AH551" s="6"/>
      <c r="AI551" s="6"/>
      <c r="AJ551" s="6"/>
    </row>
    <row r="552" spans="1:36" x14ac:dyDescent="0.35">
      <c r="A552" s="2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21"/>
      <c r="AE552" s="21"/>
      <c r="AF552" s="21"/>
      <c r="AG552" s="6"/>
      <c r="AH552" s="6"/>
      <c r="AI552" s="6"/>
      <c r="AJ552" s="6"/>
    </row>
    <row r="553" spans="1:36" x14ac:dyDescent="0.35">
      <c r="A553" s="2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21"/>
      <c r="AE553" s="21"/>
      <c r="AF553" s="21"/>
      <c r="AG553" s="6"/>
      <c r="AH553" s="6"/>
      <c r="AI553" s="6"/>
      <c r="AJ553" s="6"/>
    </row>
    <row r="554" spans="1:36" x14ac:dyDescent="0.35">
      <c r="A554" s="2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21"/>
      <c r="AE554" s="21"/>
      <c r="AF554" s="21"/>
      <c r="AG554" s="6"/>
      <c r="AH554" s="6"/>
      <c r="AI554" s="6"/>
      <c r="AJ554" s="6"/>
    </row>
    <row r="555" spans="1:36" x14ac:dyDescent="0.35">
      <c r="A555" s="2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21"/>
      <c r="AE555" s="21"/>
      <c r="AF555" s="21"/>
      <c r="AG555" s="6"/>
      <c r="AH555" s="6"/>
      <c r="AI555" s="6"/>
      <c r="AJ555" s="6"/>
    </row>
    <row r="556" spans="1:36" x14ac:dyDescent="0.35">
      <c r="A556" s="2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21"/>
      <c r="AE556" s="21"/>
      <c r="AF556" s="21"/>
      <c r="AG556" s="6"/>
      <c r="AH556" s="6"/>
      <c r="AI556" s="6"/>
      <c r="AJ556" s="6"/>
    </row>
    <row r="557" spans="1:36" x14ac:dyDescent="0.35">
      <c r="A557" s="2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21"/>
      <c r="AE557" s="21"/>
      <c r="AF557" s="21"/>
      <c r="AG557" s="6"/>
      <c r="AH557" s="6"/>
      <c r="AI557" s="6"/>
      <c r="AJ557" s="6"/>
    </row>
    <row r="558" spans="1:36" x14ac:dyDescent="0.35">
      <c r="A558" s="2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21"/>
      <c r="AE558" s="21"/>
      <c r="AF558" s="21"/>
      <c r="AG558" s="6"/>
      <c r="AH558" s="6"/>
      <c r="AI558" s="6"/>
      <c r="AJ558" s="6"/>
    </row>
    <row r="559" spans="1:36" x14ac:dyDescent="0.35">
      <c r="A559" s="2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21"/>
      <c r="AE559" s="21"/>
      <c r="AF559" s="21"/>
      <c r="AG559" s="6"/>
      <c r="AH559" s="6"/>
      <c r="AI559" s="6"/>
      <c r="AJ559" s="6"/>
    </row>
    <row r="560" spans="1:36" x14ac:dyDescent="0.35">
      <c r="A560" s="2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21"/>
      <c r="AE560" s="21"/>
      <c r="AF560" s="21"/>
      <c r="AG560" s="6"/>
      <c r="AH560" s="6"/>
      <c r="AI560" s="6"/>
      <c r="AJ560" s="6"/>
    </row>
    <row r="561" spans="1:36" x14ac:dyDescent="0.35">
      <c r="A561" s="2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21"/>
      <c r="AE561" s="21"/>
      <c r="AF561" s="21"/>
      <c r="AG561" s="6"/>
      <c r="AH561" s="6"/>
      <c r="AI561" s="6"/>
      <c r="AJ561" s="6"/>
    </row>
    <row r="562" spans="1:36" x14ac:dyDescent="0.35">
      <c r="A562" s="2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21"/>
      <c r="AE562" s="21"/>
      <c r="AF562" s="21"/>
      <c r="AG562" s="6"/>
      <c r="AH562" s="6"/>
      <c r="AI562" s="6"/>
      <c r="AJ562" s="6"/>
    </row>
    <row r="563" spans="1:36" x14ac:dyDescent="0.35">
      <c r="A563" s="2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21"/>
      <c r="AE563" s="21"/>
      <c r="AF563" s="21"/>
      <c r="AG563" s="6"/>
      <c r="AH563" s="6"/>
      <c r="AI563" s="6"/>
      <c r="AJ563" s="6"/>
    </row>
    <row r="564" spans="1:36" x14ac:dyDescent="0.35">
      <c r="A564" s="2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21"/>
      <c r="AE564" s="21"/>
      <c r="AF564" s="21"/>
      <c r="AG564" s="6"/>
      <c r="AH564" s="6"/>
      <c r="AI564" s="6"/>
      <c r="AJ564" s="6"/>
    </row>
    <row r="565" spans="1:36" x14ac:dyDescent="0.35">
      <c r="A565" s="2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21"/>
      <c r="AE565" s="21"/>
      <c r="AF565" s="21"/>
      <c r="AG565" s="6"/>
      <c r="AH565" s="6"/>
      <c r="AI565" s="6"/>
      <c r="AJ565" s="6"/>
    </row>
    <row r="566" spans="1:36" x14ac:dyDescent="0.35">
      <c r="A566" s="2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21"/>
      <c r="AE566" s="21"/>
      <c r="AF566" s="21"/>
      <c r="AG566" s="6"/>
      <c r="AH566" s="6"/>
      <c r="AI566" s="6"/>
      <c r="AJ566" s="6"/>
    </row>
    <row r="567" spans="1:36" x14ac:dyDescent="0.35">
      <c r="A567" s="2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21"/>
      <c r="AE567" s="21"/>
      <c r="AF567" s="21"/>
      <c r="AG567" s="6"/>
      <c r="AH567" s="6"/>
      <c r="AI567" s="6"/>
      <c r="AJ567" s="6"/>
    </row>
    <row r="568" spans="1:36" x14ac:dyDescent="0.35">
      <c r="A568" s="2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21"/>
      <c r="AE568" s="21"/>
      <c r="AF568" s="21"/>
      <c r="AG568" s="6"/>
      <c r="AH568" s="6"/>
      <c r="AI568" s="6"/>
      <c r="AJ568" s="6"/>
    </row>
    <row r="569" spans="1:36" x14ac:dyDescent="0.35">
      <c r="A569" s="2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21"/>
      <c r="AE569" s="21"/>
      <c r="AF569" s="21"/>
      <c r="AG569" s="6"/>
      <c r="AH569" s="6"/>
      <c r="AI569" s="6"/>
      <c r="AJ569" s="6"/>
    </row>
    <row r="570" spans="1:36" x14ac:dyDescent="0.35">
      <c r="A570" s="2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21"/>
      <c r="AE570" s="21"/>
      <c r="AF570" s="21"/>
      <c r="AG570" s="6"/>
      <c r="AH570" s="6"/>
      <c r="AI570" s="6"/>
      <c r="AJ570" s="6"/>
    </row>
    <row r="571" spans="1:36" x14ac:dyDescent="0.35">
      <c r="A571" s="2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21"/>
      <c r="AE571" s="21"/>
      <c r="AF571" s="21"/>
      <c r="AG571" s="6"/>
      <c r="AH571" s="6"/>
      <c r="AI571" s="6"/>
      <c r="AJ571" s="6"/>
    </row>
    <row r="572" spans="1:36" x14ac:dyDescent="0.35">
      <c r="A572" s="2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21"/>
      <c r="AE572" s="21"/>
      <c r="AF572" s="21"/>
      <c r="AG572" s="6"/>
      <c r="AH572" s="6"/>
      <c r="AI572" s="6"/>
      <c r="AJ572" s="6"/>
    </row>
    <row r="573" spans="1:36" x14ac:dyDescent="0.35">
      <c r="A573" s="2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21"/>
      <c r="AE573" s="21"/>
      <c r="AF573" s="21"/>
      <c r="AG573" s="6"/>
      <c r="AH573" s="6"/>
      <c r="AI573" s="6"/>
      <c r="AJ573" s="6"/>
    </row>
    <row r="574" spans="1:36" x14ac:dyDescent="0.35">
      <c r="A574" s="2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21"/>
      <c r="AE574" s="21"/>
      <c r="AF574" s="21"/>
      <c r="AG574" s="6"/>
      <c r="AH574" s="6"/>
      <c r="AI574" s="6"/>
      <c r="AJ574" s="6"/>
    </row>
    <row r="575" spans="1:36" x14ac:dyDescent="0.35">
      <c r="A575" s="2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21"/>
      <c r="AE575" s="21"/>
      <c r="AF575" s="21"/>
      <c r="AG575" s="6"/>
      <c r="AH575" s="6"/>
      <c r="AI575" s="6"/>
      <c r="AJ575" s="6"/>
    </row>
    <row r="576" spans="1:36" x14ac:dyDescent="0.35">
      <c r="A576" s="2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21"/>
      <c r="AE576" s="21"/>
      <c r="AF576" s="21"/>
      <c r="AG576" s="6"/>
      <c r="AH576" s="6"/>
      <c r="AI576" s="6"/>
      <c r="AJ576" s="6"/>
    </row>
    <row r="577" spans="1:36" x14ac:dyDescent="0.35">
      <c r="A577" s="2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21"/>
      <c r="AE577" s="21"/>
      <c r="AF577" s="21"/>
      <c r="AG577" s="6"/>
      <c r="AH577" s="6"/>
      <c r="AI577" s="6"/>
      <c r="AJ577" s="6"/>
    </row>
    <row r="578" spans="1:36" x14ac:dyDescent="0.35">
      <c r="A578" s="2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21"/>
      <c r="AE578" s="21"/>
      <c r="AF578" s="21"/>
      <c r="AG578" s="6"/>
      <c r="AH578" s="6"/>
      <c r="AI578" s="6"/>
      <c r="AJ578" s="6"/>
    </row>
    <row r="579" spans="1:36" x14ac:dyDescent="0.35">
      <c r="A579" s="2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21"/>
      <c r="AE579" s="21"/>
      <c r="AF579" s="21"/>
      <c r="AG579" s="6"/>
      <c r="AH579" s="6"/>
      <c r="AI579" s="6"/>
      <c r="AJ579" s="6"/>
    </row>
    <row r="580" spans="1:36" x14ac:dyDescent="0.35">
      <c r="A580" s="2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21"/>
      <c r="AE580" s="21"/>
      <c r="AF580" s="21"/>
      <c r="AG580" s="6"/>
      <c r="AH580" s="6"/>
      <c r="AI580" s="6"/>
      <c r="AJ580" s="6"/>
    </row>
    <row r="581" spans="1:36" x14ac:dyDescent="0.35">
      <c r="A581" s="2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21"/>
      <c r="AE581" s="21"/>
      <c r="AF581" s="21"/>
      <c r="AG581" s="6"/>
      <c r="AH581" s="6"/>
      <c r="AI581" s="6"/>
      <c r="AJ581" s="6"/>
    </row>
    <row r="582" spans="1:36" x14ac:dyDescent="0.35">
      <c r="A582" s="2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21"/>
      <c r="AE582" s="21"/>
      <c r="AF582" s="21"/>
      <c r="AG582" s="6"/>
      <c r="AH582" s="6"/>
      <c r="AI582" s="6"/>
      <c r="AJ582" s="6"/>
    </row>
    <row r="583" spans="1:36" x14ac:dyDescent="0.35">
      <c r="A583" s="2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21"/>
      <c r="AE583" s="21"/>
      <c r="AF583" s="21"/>
      <c r="AG583" s="6"/>
      <c r="AH583" s="6"/>
      <c r="AI583" s="6"/>
      <c r="AJ583" s="6"/>
    </row>
    <row r="584" spans="1:36" x14ac:dyDescent="0.35">
      <c r="A584" s="2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21"/>
      <c r="AE584" s="21"/>
      <c r="AF584" s="21"/>
      <c r="AG584" s="6"/>
      <c r="AH584" s="6"/>
      <c r="AI584" s="6"/>
      <c r="AJ584" s="6"/>
    </row>
    <row r="585" spans="1:36" x14ac:dyDescent="0.35">
      <c r="A585" s="2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21"/>
      <c r="AE585" s="21"/>
      <c r="AF585" s="21"/>
      <c r="AG585" s="6"/>
      <c r="AH585" s="6"/>
      <c r="AI585" s="6"/>
      <c r="AJ585" s="6"/>
    </row>
    <row r="586" spans="1:36" x14ac:dyDescent="0.35">
      <c r="A586" s="2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21"/>
      <c r="AE586" s="21"/>
      <c r="AF586" s="21"/>
      <c r="AG586" s="6"/>
      <c r="AH586" s="6"/>
      <c r="AI586" s="6"/>
      <c r="AJ586" s="6"/>
    </row>
    <row r="587" spans="1:36" x14ac:dyDescent="0.35">
      <c r="A587" s="2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21"/>
      <c r="AE587" s="21"/>
      <c r="AF587" s="21"/>
      <c r="AG587" s="6"/>
      <c r="AH587" s="6"/>
      <c r="AI587" s="6"/>
      <c r="AJ587" s="6"/>
    </row>
    <row r="588" spans="1:36" x14ac:dyDescent="0.35">
      <c r="A588" s="2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21"/>
      <c r="AE588" s="21"/>
      <c r="AF588" s="21"/>
      <c r="AG588" s="6"/>
      <c r="AH588" s="6"/>
      <c r="AI588" s="6"/>
      <c r="AJ588" s="6"/>
    </row>
    <row r="589" spans="1:36" x14ac:dyDescent="0.35">
      <c r="A589" s="2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21"/>
      <c r="AE589" s="21"/>
      <c r="AF589" s="21"/>
      <c r="AG589" s="6"/>
      <c r="AH589" s="6"/>
      <c r="AI589" s="6"/>
      <c r="AJ589" s="6"/>
    </row>
    <row r="590" spans="1:36" x14ac:dyDescent="0.35">
      <c r="A590" s="2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21"/>
      <c r="AE590" s="21"/>
      <c r="AF590" s="21"/>
      <c r="AG590" s="6"/>
      <c r="AH590" s="6"/>
      <c r="AI590" s="6"/>
      <c r="AJ590" s="6"/>
    </row>
    <row r="591" spans="1:36" x14ac:dyDescent="0.35">
      <c r="A591" s="2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21"/>
      <c r="AE591" s="21"/>
      <c r="AF591" s="21"/>
      <c r="AG591" s="6"/>
      <c r="AH591" s="6"/>
      <c r="AI591" s="6"/>
      <c r="AJ591" s="6"/>
    </row>
    <row r="592" spans="1:36" x14ac:dyDescent="0.35">
      <c r="A592" s="2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21"/>
      <c r="AE592" s="21"/>
      <c r="AF592" s="21"/>
      <c r="AG592" s="6"/>
      <c r="AH592" s="6"/>
      <c r="AI592" s="6"/>
      <c r="AJ592" s="6"/>
    </row>
    <row r="593" spans="1:36" x14ac:dyDescent="0.35">
      <c r="A593" s="2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21"/>
      <c r="AE593" s="21"/>
      <c r="AF593" s="21"/>
      <c r="AG593" s="6"/>
      <c r="AH593" s="6"/>
      <c r="AI593" s="6"/>
      <c r="AJ593" s="6"/>
    </row>
    <row r="594" spans="1:36" x14ac:dyDescent="0.35">
      <c r="A594" s="2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21"/>
      <c r="AE594" s="21"/>
      <c r="AF594" s="21"/>
      <c r="AG594" s="6"/>
      <c r="AH594" s="6"/>
      <c r="AI594" s="6"/>
      <c r="AJ594" s="6"/>
    </row>
    <row r="595" spans="1:36" x14ac:dyDescent="0.35">
      <c r="A595" s="2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21"/>
      <c r="AE595" s="21"/>
      <c r="AF595" s="21"/>
      <c r="AG595" s="6"/>
      <c r="AH595" s="6"/>
      <c r="AI595" s="6"/>
      <c r="AJ595" s="6"/>
    </row>
    <row r="596" spans="1:36" x14ac:dyDescent="0.35">
      <c r="A596" s="2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21"/>
      <c r="AE596" s="21"/>
      <c r="AF596" s="21"/>
      <c r="AG596" s="6"/>
      <c r="AH596" s="6"/>
      <c r="AI596" s="6"/>
      <c r="AJ596" s="6"/>
    </row>
    <row r="597" spans="1:36" x14ac:dyDescent="0.35">
      <c r="A597" s="2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21"/>
      <c r="AE597" s="21"/>
      <c r="AF597" s="21"/>
      <c r="AG597" s="6"/>
      <c r="AH597" s="6"/>
      <c r="AI597" s="6"/>
      <c r="AJ597" s="6"/>
    </row>
    <row r="598" spans="1:36" x14ac:dyDescent="0.35">
      <c r="A598" s="2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21"/>
      <c r="AE598" s="21"/>
      <c r="AF598" s="21"/>
      <c r="AG598" s="6"/>
      <c r="AH598" s="6"/>
      <c r="AI598" s="6"/>
      <c r="AJ598" s="6"/>
    </row>
    <row r="599" spans="1:36" x14ac:dyDescent="0.35">
      <c r="A599" s="2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21"/>
      <c r="AE599" s="21"/>
      <c r="AF599" s="21"/>
      <c r="AG599" s="6"/>
      <c r="AH599" s="6"/>
      <c r="AI599" s="6"/>
      <c r="AJ599" s="6"/>
    </row>
    <row r="600" spans="1:36" x14ac:dyDescent="0.35">
      <c r="A600" s="2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21"/>
      <c r="AE600" s="21"/>
      <c r="AF600" s="21"/>
      <c r="AG600" s="6"/>
      <c r="AH600" s="6"/>
      <c r="AI600" s="6"/>
      <c r="AJ600" s="6"/>
    </row>
    <row r="601" spans="1:36" x14ac:dyDescent="0.35">
      <c r="A601" s="2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21"/>
      <c r="AE601" s="21"/>
      <c r="AF601" s="21"/>
      <c r="AG601" s="6"/>
      <c r="AH601" s="6"/>
      <c r="AI601" s="6"/>
      <c r="AJ601" s="6"/>
    </row>
    <row r="602" spans="1:36" x14ac:dyDescent="0.35">
      <c r="A602" s="2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21"/>
      <c r="AE602" s="21"/>
      <c r="AF602" s="21"/>
      <c r="AG602" s="6"/>
      <c r="AH602" s="6"/>
      <c r="AI602" s="6"/>
      <c r="AJ602" s="6"/>
    </row>
    <row r="603" spans="1:36" x14ac:dyDescent="0.35">
      <c r="A603" s="2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21"/>
      <c r="AE603" s="21"/>
      <c r="AF603" s="21"/>
      <c r="AG603" s="6"/>
      <c r="AH603" s="6"/>
      <c r="AI603" s="6"/>
      <c r="AJ603" s="6"/>
    </row>
    <row r="604" spans="1:36" x14ac:dyDescent="0.35">
      <c r="A604" s="2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21"/>
      <c r="AE604" s="21"/>
      <c r="AF604" s="21"/>
      <c r="AG604" s="6"/>
      <c r="AH604" s="6"/>
      <c r="AI604" s="6"/>
      <c r="AJ604" s="6"/>
    </row>
    <row r="605" spans="1:36" x14ac:dyDescent="0.35">
      <c r="A605" s="2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21"/>
      <c r="AE605" s="21"/>
      <c r="AF605" s="21"/>
      <c r="AG605" s="6"/>
      <c r="AH605" s="6"/>
      <c r="AI605" s="6"/>
      <c r="AJ605" s="6"/>
    </row>
    <row r="606" spans="1:36" x14ac:dyDescent="0.35">
      <c r="A606" s="2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21"/>
      <c r="AE606" s="21"/>
      <c r="AF606" s="21"/>
      <c r="AG606" s="6"/>
      <c r="AH606" s="6"/>
      <c r="AI606" s="6"/>
      <c r="AJ606" s="6"/>
    </row>
    <row r="607" spans="1:36" x14ac:dyDescent="0.35">
      <c r="A607" s="2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21"/>
      <c r="AE607" s="21"/>
      <c r="AF607" s="21"/>
      <c r="AG607" s="6"/>
      <c r="AH607" s="6"/>
      <c r="AI607" s="6"/>
      <c r="AJ607" s="6"/>
    </row>
    <row r="608" spans="1:36" x14ac:dyDescent="0.35">
      <c r="A608" s="2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21"/>
      <c r="AE608" s="21"/>
      <c r="AF608" s="21"/>
      <c r="AG608" s="6"/>
      <c r="AH608" s="6"/>
      <c r="AI608" s="6"/>
      <c r="AJ608" s="6"/>
    </row>
    <row r="609" spans="1:36" x14ac:dyDescent="0.35">
      <c r="A609" s="2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21"/>
      <c r="AE609" s="21"/>
      <c r="AF609" s="21"/>
      <c r="AG609" s="6"/>
      <c r="AH609" s="6"/>
      <c r="AI609" s="6"/>
      <c r="AJ609" s="6"/>
    </row>
    <row r="610" spans="1:36" x14ac:dyDescent="0.35">
      <c r="A610" s="2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21"/>
      <c r="AE610" s="21"/>
      <c r="AF610" s="21"/>
      <c r="AG610" s="6"/>
      <c r="AH610" s="6"/>
      <c r="AI610" s="6"/>
      <c r="AJ610" s="6"/>
    </row>
    <row r="611" spans="1:36" x14ac:dyDescent="0.35">
      <c r="A611" s="2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21"/>
      <c r="AE611" s="21"/>
      <c r="AF611" s="21"/>
      <c r="AG611" s="6"/>
      <c r="AH611" s="6"/>
      <c r="AI611" s="6"/>
      <c r="AJ611" s="6"/>
    </row>
    <row r="612" spans="1:36" x14ac:dyDescent="0.35">
      <c r="A612" s="2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21"/>
      <c r="AE612" s="21"/>
      <c r="AF612" s="21"/>
      <c r="AG612" s="6"/>
      <c r="AH612" s="6"/>
      <c r="AI612" s="6"/>
      <c r="AJ612" s="6"/>
    </row>
    <row r="613" spans="1:36" x14ac:dyDescent="0.35">
      <c r="A613" s="2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21"/>
      <c r="AE613" s="21"/>
      <c r="AF613" s="21"/>
      <c r="AG613" s="6"/>
      <c r="AH613" s="6"/>
      <c r="AI613" s="6"/>
      <c r="AJ613" s="6"/>
    </row>
    <row r="614" spans="1:36" x14ac:dyDescent="0.35">
      <c r="A614" s="2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21"/>
      <c r="AE614" s="21"/>
      <c r="AF614" s="21"/>
      <c r="AG614" s="6"/>
      <c r="AH614" s="6"/>
      <c r="AI614" s="6"/>
      <c r="AJ614" s="6"/>
    </row>
    <row r="615" spans="1:36" x14ac:dyDescent="0.35">
      <c r="A615" s="2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21"/>
      <c r="AE615" s="21"/>
      <c r="AF615" s="21"/>
      <c r="AG615" s="6"/>
      <c r="AH615" s="6"/>
      <c r="AI615" s="6"/>
      <c r="AJ615" s="6"/>
    </row>
    <row r="616" spans="1:36" x14ac:dyDescent="0.35">
      <c r="A616" s="2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21"/>
      <c r="AE616" s="21"/>
      <c r="AF616" s="21"/>
      <c r="AG616" s="6"/>
      <c r="AH616" s="6"/>
      <c r="AI616" s="6"/>
      <c r="AJ616" s="6"/>
    </row>
    <row r="617" spans="1:36" x14ac:dyDescent="0.35">
      <c r="A617" s="2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21"/>
      <c r="AE617" s="21"/>
      <c r="AF617" s="21"/>
      <c r="AG617" s="6"/>
      <c r="AH617" s="6"/>
      <c r="AI617" s="6"/>
      <c r="AJ617" s="6"/>
    </row>
    <row r="618" spans="1:36" x14ac:dyDescent="0.35">
      <c r="A618" s="2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21"/>
      <c r="AE618" s="21"/>
      <c r="AF618" s="21"/>
      <c r="AG618" s="6"/>
      <c r="AH618" s="6"/>
      <c r="AI618" s="6"/>
      <c r="AJ618" s="6"/>
    </row>
    <row r="619" spans="1:36" x14ac:dyDescent="0.35">
      <c r="A619" s="2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21"/>
      <c r="AE619" s="21"/>
      <c r="AF619" s="21"/>
      <c r="AG619" s="6"/>
      <c r="AH619" s="6"/>
      <c r="AI619" s="6"/>
      <c r="AJ619" s="6"/>
    </row>
    <row r="620" spans="1:36" x14ac:dyDescent="0.35">
      <c r="A620" s="2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21"/>
      <c r="AE620" s="21"/>
      <c r="AF620" s="21"/>
      <c r="AG620" s="6"/>
      <c r="AH620" s="6"/>
      <c r="AI620" s="6"/>
      <c r="AJ620" s="6"/>
    </row>
    <row r="621" spans="1:36" x14ac:dyDescent="0.35">
      <c r="A621" s="2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21"/>
      <c r="AE621" s="21"/>
      <c r="AF621" s="21"/>
      <c r="AG621" s="6"/>
      <c r="AH621" s="6"/>
      <c r="AI621" s="6"/>
      <c r="AJ621" s="6"/>
    </row>
    <row r="622" spans="1:36" x14ac:dyDescent="0.35">
      <c r="A622" s="2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21"/>
      <c r="AE622" s="21"/>
      <c r="AF622" s="21"/>
      <c r="AG622" s="6"/>
      <c r="AH622" s="6"/>
      <c r="AI622" s="6"/>
      <c r="AJ622" s="6"/>
    </row>
    <row r="623" spans="1:36" x14ac:dyDescent="0.35">
      <c r="A623" s="2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21"/>
      <c r="AE623" s="21"/>
      <c r="AF623" s="21"/>
      <c r="AG623" s="6"/>
      <c r="AH623" s="6"/>
      <c r="AI623" s="6"/>
      <c r="AJ623" s="6"/>
    </row>
    <row r="624" spans="1:36" x14ac:dyDescent="0.35">
      <c r="A624" s="2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21"/>
      <c r="AE624" s="21"/>
      <c r="AF624" s="21"/>
      <c r="AG624" s="6"/>
      <c r="AH624" s="6"/>
      <c r="AI624" s="6"/>
      <c r="AJ624" s="6"/>
    </row>
    <row r="625" spans="1:36" x14ac:dyDescent="0.35">
      <c r="A625" s="2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21"/>
      <c r="AE625" s="21"/>
      <c r="AF625" s="21"/>
      <c r="AG625" s="6"/>
      <c r="AH625" s="6"/>
      <c r="AI625" s="6"/>
      <c r="AJ625" s="6"/>
    </row>
    <row r="626" spans="1:36" x14ac:dyDescent="0.35">
      <c r="A626" s="2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21"/>
      <c r="AE626" s="21"/>
      <c r="AF626" s="21"/>
      <c r="AG626" s="6"/>
      <c r="AH626" s="6"/>
      <c r="AI626" s="6"/>
      <c r="AJ626" s="6"/>
    </row>
    <row r="627" spans="1:36" x14ac:dyDescent="0.35">
      <c r="A627" s="2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21"/>
      <c r="AE627" s="21"/>
      <c r="AF627" s="21"/>
      <c r="AG627" s="6"/>
      <c r="AH627" s="6"/>
      <c r="AI627" s="6"/>
      <c r="AJ627" s="6"/>
    </row>
    <row r="628" spans="1:36" x14ac:dyDescent="0.35">
      <c r="A628" s="2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21"/>
      <c r="AE628" s="21"/>
      <c r="AF628" s="21"/>
      <c r="AG628" s="6"/>
      <c r="AH628" s="6"/>
      <c r="AI628" s="6"/>
      <c r="AJ628" s="6"/>
    </row>
    <row r="629" spans="1:36" x14ac:dyDescent="0.35">
      <c r="A629" s="2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21"/>
      <c r="AE629" s="21"/>
      <c r="AF629" s="21"/>
      <c r="AG629" s="6"/>
      <c r="AH629" s="6"/>
      <c r="AI629" s="6"/>
      <c r="AJ629" s="6"/>
    </row>
    <row r="630" spans="1:36" x14ac:dyDescent="0.35">
      <c r="A630" s="2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21"/>
      <c r="AE630" s="21"/>
      <c r="AF630" s="21"/>
      <c r="AG630" s="6"/>
      <c r="AH630" s="6"/>
      <c r="AI630" s="6"/>
      <c r="AJ630" s="6"/>
    </row>
    <row r="631" spans="1:36" x14ac:dyDescent="0.35">
      <c r="A631" s="2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21"/>
      <c r="AE631" s="21"/>
      <c r="AF631" s="21"/>
      <c r="AG631" s="6"/>
      <c r="AH631" s="6"/>
      <c r="AI631" s="6"/>
      <c r="AJ631" s="6"/>
    </row>
    <row r="632" spans="1:36" x14ac:dyDescent="0.35">
      <c r="A632" s="2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21"/>
      <c r="AE632" s="21"/>
      <c r="AF632" s="21"/>
      <c r="AG632" s="6"/>
      <c r="AH632" s="6"/>
      <c r="AI632" s="6"/>
      <c r="AJ632" s="6"/>
    </row>
    <row r="633" spans="1:36" x14ac:dyDescent="0.35">
      <c r="A633" s="2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21"/>
      <c r="AE633" s="21"/>
      <c r="AF633" s="21"/>
      <c r="AG633" s="6"/>
      <c r="AH633" s="6"/>
      <c r="AI633" s="6"/>
      <c r="AJ633" s="6"/>
    </row>
    <row r="634" spans="1:36" x14ac:dyDescent="0.35">
      <c r="A634" s="2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21"/>
      <c r="AE634" s="21"/>
      <c r="AF634" s="21"/>
      <c r="AG634" s="6"/>
      <c r="AH634" s="6"/>
      <c r="AI634" s="6"/>
      <c r="AJ634" s="6"/>
    </row>
    <row r="635" spans="1:36" x14ac:dyDescent="0.35">
      <c r="A635" s="2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21"/>
      <c r="AE635" s="21"/>
      <c r="AF635" s="21"/>
      <c r="AG635" s="6"/>
      <c r="AH635" s="6"/>
      <c r="AI635" s="6"/>
      <c r="AJ635" s="6"/>
    </row>
    <row r="636" spans="1:36" x14ac:dyDescent="0.35">
      <c r="A636" s="2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21"/>
      <c r="AE636" s="21"/>
      <c r="AF636" s="21"/>
      <c r="AG636" s="6"/>
      <c r="AH636" s="6"/>
      <c r="AI636" s="6"/>
      <c r="AJ636" s="6"/>
    </row>
    <row r="637" spans="1:36" x14ac:dyDescent="0.35">
      <c r="A637" s="2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21"/>
      <c r="AE637" s="21"/>
      <c r="AF637" s="21"/>
      <c r="AG637" s="6"/>
      <c r="AH637" s="6"/>
      <c r="AI637" s="6"/>
      <c r="AJ637" s="6"/>
    </row>
    <row r="638" spans="1:36" x14ac:dyDescent="0.35">
      <c r="A638" s="2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21"/>
      <c r="AE638" s="21"/>
      <c r="AF638" s="21"/>
      <c r="AG638" s="6"/>
      <c r="AH638" s="6"/>
      <c r="AI638" s="6"/>
      <c r="AJ638" s="6"/>
    </row>
    <row r="639" spans="1:36" x14ac:dyDescent="0.35">
      <c r="A639" s="2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21"/>
      <c r="AE639" s="21"/>
      <c r="AF639" s="21"/>
      <c r="AG639" s="6"/>
      <c r="AH639" s="6"/>
      <c r="AI639" s="6"/>
      <c r="AJ639" s="6"/>
    </row>
    <row r="640" spans="1:36" x14ac:dyDescent="0.35">
      <c r="A640" s="2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21"/>
      <c r="AE640" s="21"/>
      <c r="AF640" s="21"/>
      <c r="AG640" s="6"/>
      <c r="AH640" s="6"/>
      <c r="AI640" s="6"/>
      <c r="AJ640" s="6"/>
    </row>
    <row r="641" spans="1:36" x14ac:dyDescent="0.35">
      <c r="A641" s="2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21"/>
      <c r="AE641" s="21"/>
      <c r="AF641" s="21"/>
      <c r="AG641" s="6"/>
      <c r="AH641" s="6"/>
      <c r="AI641" s="6"/>
      <c r="AJ641" s="6"/>
    </row>
    <row r="642" spans="1:36" x14ac:dyDescent="0.35">
      <c r="A642" s="2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21"/>
      <c r="AE642" s="21"/>
      <c r="AF642" s="21"/>
      <c r="AG642" s="6"/>
      <c r="AH642" s="6"/>
      <c r="AI642" s="6"/>
      <c r="AJ642" s="6"/>
    </row>
    <row r="643" spans="1:36" x14ac:dyDescent="0.35">
      <c r="A643" s="2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21"/>
      <c r="AE643" s="21"/>
      <c r="AF643" s="21"/>
      <c r="AG643" s="6"/>
      <c r="AH643" s="6"/>
      <c r="AI643" s="6"/>
      <c r="AJ643" s="6"/>
    </row>
    <row r="644" spans="1:36" x14ac:dyDescent="0.35">
      <c r="A644" s="2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21"/>
      <c r="AE644" s="21"/>
      <c r="AF644" s="21"/>
      <c r="AG644" s="6"/>
      <c r="AH644" s="6"/>
      <c r="AI644" s="6"/>
      <c r="AJ644" s="6"/>
    </row>
    <row r="645" spans="1:36" x14ac:dyDescent="0.35">
      <c r="A645" s="2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21"/>
      <c r="AE645" s="21"/>
      <c r="AF645" s="21"/>
      <c r="AG645" s="6"/>
      <c r="AH645" s="6"/>
      <c r="AI645" s="6"/>
      <c r="AJ645" s="6"/>
    </row>
    <row r="646" spans="1:36" x14ac:dyDescent="0.35">
      <c r="A646" s="2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21"/>
      <c r="AE646" s="21"/>
      <c r="AF646" s="21"/>
      <c r="AG646" s="6"/>
      <c r="AH646" s="6"/>
      <c r="AI646" s="6"/>
      <c r="AJ646" s="6"/>
    </row>
    <row r="647" spans="1:36" x14ac:dyDescent="0.35">
      <c r="A647" s="2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21"/>
      <c r="AE647" s="21"/>
      <c r="AF647" s="21"/>
      <c r="AG647" s="6"/>
      <c r="AH647" s="6"/>
      <c r="AI647" s="6"/>
      <c r="AJ647" s="6"/>
    </row>
    <row r="648" spans="1:36" x14ac:dyDescent="0.35">
      <c r="A648" s="2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21"/>
      <c r="AE648" s="21"/>
      <c r="AF648" s="21"/>
      <c r="AG648" s="6"/>
      <c r="AH648" s="6"/>
      <c r="AI648" s="6"/>
      <c r="AJ648" s="6"/>
    </row>
    <row r="649" spans="1:36" x14ac:dyDescent="0.35">
      <c r="A649" s="2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21"/>
      <c r="AE649" s="21"/>
      <c r="AF649" s="21"/>
      <c r="AG649" s="6"/>
      <c r="AH649" s="6"/>
      <c r="AI649" s="6"/>
      <c r="AJ649" s="6"/>
    </row>
    <row r="650" spans="1:36" x14ac:dyDescent="0.35">
      <c r="A650" s="2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21"/>
      <c r="AE650" s="21"/>
      <c r="AF650" s="21"/>
      <c r="AG650" s="6"/>
      <c r="AH650" s="6"/>
      <c r="AI650" s="6"/>
      <c r="AJ650" s="6"/>
    </row>
    <row r="651" spans="1:36" x14ac:dyDescent="0.35">
      <c r="A651" s="2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21"/>
      <c r="AE651" s="21"/>
      <c r="AF651" s="21"/>
      <c r="AG651" s="6"/>
      <c r="AH651" s="6"/>
      <c r="AI651" s="6"/>
      <c r="AJ651" s="6"/>
    </row>
    <row r="652" spans="1:36" x14ac:dyDescent="0.35">
      <c r="A652" s="2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21"/>
      <c r="AE652" s="21"/>
      <c r="AF652" s="21"/>
      <c r="AG652" s="6"/>
      <c r="AH652" s="6"/>
      <c r="AI652" s="6"/>
      <c r="AJ652" s="6"/>
    </row>
    <row r="653" spans="1:36" x14ac:dyDescent="0.35">
      <c r="A653" s="2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21"/>
      <c r="AE653" s="21"/>
      <c r="AF653" s="21"/>
      <c r="AG653" s="6"/>
      <c r="AH653" s="6"/>
      <c r="AI653" s="6"/>
      <c r="AJ653" s="6"/>
    </row>
    <row r="654" spans="1:36" x14ac:dyDescent="0.35">
      <c r="A654" s="2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21"/>
      <c r="AE654" s="21"/>
      <c r="AF654" s="21"/>
      <c r="AG654" s="6"/>
      <c r="AH654" s="6"/>
      <c r="AI654" s="6"/>
      <c r="AJ654" s="6"/>
    </row>
    <row r="655" spans="1:36" x14ac:dyDescent="0.35">
      <c r="A655" s="2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21"/>
      <c r="AE655" s="21"/>
      <c r="AF655" s="21"/>
      <c r="AG655" s="6"/>
      <c r="AH655" s="6"/>
      <c r="AI655" s="6"/>
      <c r="AJ655" s="6"/>
    </row>
    <row r="656" spans="1:36" x14ac:dyDescent="0.35">
      <c r="A656" s="2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21"/>
      <c r="AE656" s="21"/>
      <c r="AF656" s="21"/>
      <c r="AG656" s="6"/>
      <c r="AH656" s="6"/>
      <c r="AI656" s="6"/>
      <c r="AJ656" s="6"/>
    </row>
    <row r="657" spans="1:36" x14ac:dyDescent="0.35">
      <c r="A657" s="2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21"/>
      <c r="AE657" s="21"/>
      <c r="AF657" s="21"/>
      <c r="AG657" s="6"/>
      <c r="AH657" s="6"/>
      <c r="AI657" s="6"/>
      <c r="AJ657" s="6"/>
    </row>
    <row r="658" spans="1:36" x14ac:dyDescent="0.35">
      <c r="A658" s="2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21"/>
      <c r="AE658" s="21"/>
      <c r="AF658" s="21"/>
      <c r="AG658" s="6"/>
      <c r="AH658" s="6"/>
      <c r="AI658" s="6"/>
      <c r="AJ658" s="6"/>
    </row>
    <row r="659" spans="1:36" x14ac:dyDescent="0.35">
      <c r="A659" s="2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21"/>
      <c r="AE659" s="21"/>
      <c r="AF659" s="21"/>
      <c r="AG659" s="6"/>
      <c r="AH659" s="6"/>
      <c r="AI659" s="6"/>
      <c r="AJ659" s="6"/>
    </row>
    <row r="660" spans="1:36" x14ac:dyDescent="0.35">
      <c r="A660" s="2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21"/>
      <c r="AE660" s="21"/>
      <c r="AF660" s="21"/>
      <c r="AG660" s="6"/>
      <c r="AH660" s="6"/>
      <c r="AI660" s="6"/>
      <c r="AJ660" s="6"/>
    </row>
    <row r="661" spans="1:36" x14ac:dyDescent="0.35">
      <c r="A661" s="2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21"/>
      <c r="AE661" s="21"/>
      <c r="AF661" s="21"/>
      <c r="AG661" s="6"/>
      <c r="AH661" s="6"/>
      <c r="AI661" s="6"/>
      <c r="AJ661" s="6"/>
    </row>
    <row r="662" spans="1:36" x14ac:dyDescent="0.35">
      <c r="A662" s="2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21"/>
      <c r="AE662" s="21"/>
      <c r="AF662" s="21"/>
      <c r="AG662" s="6"/>
      <c r="AH662" s="6"/>
      <c r="AI662" s="6"/>
      <c r="AJ662" s="6"/>
    </row>
    <row r="663" spans="1:36" x14ac:dyDescent="0.35">
      <c r="A663" s="2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21"/>
      <c r="AE663" s="21"/>
      <c r="AF663" s="21"/>
      <c r="AG663" s="6"/>
      <c r="AH663" s="6"/>
      <c r="AI663" s="6"/>
      <c r="AJ663" s="6"/>
    </row>
    <row r="664" spans="1:36" x14ac:dyDescent="0.35">
      <c r="A664" s="2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21"/>
      <c r="AE664" s="21"/>
      <c r="AF664" s="21"/>
      <c r="AG664" s="6"/>
      <c r="AH664" s="6"/>
      <c r="AI664" s="6"/>
      <c r="AJ664" s="6"/>
    </row>
    <row r="665" spans="1:36" x14ac:dyDescent="0.35">
      <c r="A665" s="2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21"/>
      <c r="AE665" s="21"/>
      <c r="AF665" s="21"/>
      <c r="AG665" s="6"/>
      <c r="AH665" s="6"/>
      <c r="AI665" s="6"/>
      <c r="AJ665" s="6"/>
    </row>
    <row r="666" spans="1:36" x14ac:dyDescent="0.35">
      <c r="A666" s="2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21"/>
      <c r="AE666" s="21"/>
      <c r="AF666" s="21"/>
      <c r="AG666" s="6"/>
      <c r="AH666" s="6"/>
      <c r="AI666" s="6"/>
      <c r="AJ666" s="6"/>
    </row>
    <row r="667" spans="1:36" x14ac:dyDescent="0.35">
      <c r="A667" s="2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21"/>
      <c r="AE667" s="21"/>
      <c r="AF667" s="21"/>
      <c r="AG667" s="6"/>
      <c r="AH667" s="6"/>
      <c r="AI667" s="6"/>
      <c r="AJ667" s="6"/>
    </row>
    <row r="668" spans="1:36" x14ac:dyDescent="0.35">
      <c r="A668" s="2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21"/>
      <c r="AE668" s="21"/>
      <c r="AF668" s="21"/>
      <c r="AG668" s="6"/>
      <c r="AH668" s="6"/>
      <c r="AI668" s="6"/>
      <c r="AJ668" s="6"/>
    </row>
    <row r="669" spans="1:36" x14ac:dyDescent="0.35">
      <c r="A669" s="2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21"/>
      <c r="AE669" s="21"/>
      <c r="AF669" s="21"/>
      <c r="AG669" s="6"/>
      <c r="AH669" s="6"/>
      <c r="AI669" s="6"/>
      <c r="AJ669" s="6"/>
    </row>
    <row r="670" spans="1:36" x14ac:dyDescent="0.35">
      <c r="A670" s="2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21"/>
      <c r="AE670" s="21"/>
      <c r="AF670" s="21"/>
      <c r="AG670" s="6"/>
      <c r="AH670" s="6"/>
      <c r="AI670" s="6"/>
      <c r="AJ670" s="6"/>
    </row>
    <row r="671" spans="1:36" x14ac:dyDescent="0.35">
      <c r="A671" s="2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21"/>
      <c r="AE671" s="21"/>
      <c r="AF671" s="21"/>
      <c r="AG671" s="6"/>
      <c r="AH671" s="6"/>
      <c r="AI671" s="6"/>
      <c r="AJ671" s="6"/>
    </row>
    <row r="672" spans="1:36" x14ac:dyDescent="0.35">
      <c r="A672" s="2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21"/>
      <c r="AE672" s="21"/>
      <c r="AF672" s="21"/>
      <c r="AG672" s="6"/>
      <c r="AH672" s="6"/>
      <c r="AI672" s="6"/>
      <c r="AJ672" s="6"/>
    </row>
    <row r="673" spans="1:36" x14ac:dyDescent="0.35">
      <c r="A673" s="2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21"/>
      <c r="AE673" s="21"/>
      <c r="AF673" s="21"/>
      <c r="AG673" s="6"/>
      <c r="AH673" s="6"/>
      <c r="AI673" s="6"/>
      <c r="AJ673" s="6"/>
    </row>
    <row r="674" spans="1:36" x14ac:dyDescent="0.35">
      <c r="A674" s="2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21"/>
      <c r="AE674" s="21"/>
      <c r="AF674" s="21"/>
      <c r="AG674" s="6"/>
      <c r="AH674" s="6"/>
      <c r="AI674" s="6"/>
      <c r="AJ674" s="6"/>
    </row>
    <row r="675" spans="1:36" x14ac:dyDescent="0.35">
      <c r="A675" s="2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21"/>
      <c r="AE675" s="21"/>
      <c r="AF675" s="21"/>
      <c r="AG675" s="6"/>
      <c r="AH675" s="6"/>
      <c r="AI675" s="6"/>
      <c r="AJ675" s="6"/>
    </row>
    <row r="676" spans="1:36" x14ac:dyDescent="0.35">
      <c r="A676" s="2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21"/>
      <c r="AE676" s="21"/>
      <c r="AF676" s="21"/>
      <c r="AG676" s="6"/>
      <c r="AH676" s="6"/>
      <c r="AI676" s="6"/>
      <c r="AJ676" s="6"/>
    </row>
    <row r="677" spans="1:36" x14ac:dyDescent="0.35">
      <c r="A677" s="2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21"/>
      <c r="AE677" s="21"/>
      <c r="AF677" s="21"/>
      <c r="AG677" s="6"/>
      <c r="AH677" s="6"/>
      <c r="AI677" s="6"/>
      <c r="AJ677" s="6"/>
    </row>
    <row r="678" spans="1:36" x14ac:dyDescent="0.35">
      <c r="A678" s="2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21"/>
      <c r="AE678" s="21"/>
      <c r="AF678" s="21"/>
      <c r="AG678" s="6"/>
      <c r="AH678" s="6"/>
      <c r="AI678" s="6"/>
      <c r="AJ678" s="6"/>
    </row>
    <row r="679" spans="1:36" x14ac:dyDescent="0.35">
      <c r="A679" s="2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21"/>
      <c r="AE679" s="21"/>
      <c r="AF679" s="21"/>
      <c r="AG679" s="6"/>
      <c r="AH679" s="6"/>
      <c r="AI679" s="6"/>
      <c r="AJ679" s="6"/>
    </row>
    <row r="680" spans="1:36" x14ac:dyDescent="0.35">
      <c r="A680" s="2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21"/>
      <c r="AE680" s="21"/>
      <c r="AF680" s="21"/>
      <c r="AG680" s="6"/>
      <c r="AH680" s="6"/>
      <c r="AI680" s="6"/>
      <c r="AJ680" s="6"/>
    </row>
    <row r="681" spans="1:36" x14ac:dyDescent="0.35">
      <c r="A681" s="2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21"/>
      <c r="AE681" s="21"/>
      <c r="AF681" s="21"/>
      <c r="AG681" s="6"/>
      <c r="AH681" s="6"/>
      <c r="AI681" s="6"/>
      <c r="AJ681" s="6"/>
    </row>
    <row r="682" spans="1:36" x14ac:dyDescent="0.35">
      <c r="A682" s="2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21"/>
      <c r="AE682" s="21"/>
      <c r="AF682" s="21"/>
      <c r="AG682" s="6"/>
      <c r="AH682" s="6"/>
      <c r="AI682" s="6"/>
      <c r="AJ682" s="6"/>
    </row>
    <row r="683" spans="1:36" x14ac:dyDescent="0.35">
      <c r="A683" s="2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21"/>
      <c r="AE683" s="21"/>
      <c r="AF683" s="21"/>
      <c r="AG683" s="6"/>
      <c r="AH683" s="6"/>
      <c r="AI683" s="6"/>
      <c r="AJ683" s="6"/>
    </row>
    <row r="684" spans="1:36" x14ac:dyDescent="0.35">
      <c r="A684" s="2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21"/>
      <c r="AE684" s="21"/>
      <c r="AF684" s="21"/>
      <c r="AG684" s="6"/>
      <c r="AH684" s="6"/>
      <c r="AI684" s="6"/>
      <c r="AJ684" s="6"/>
    </row>
    <row r="685" spans="1:36" x14ac:dyDescent="0.35">
      <c r="A685" s="2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21"/>
      <c r="AE685" s="21"/>
      <c r="AF685" s="21"/>
      <c r="AG685" s="6"/>
      <c r="AH685" s="6"/>
      <c r="AI685" s="6"/>
      <c r="AJ685" s="6"/>
    </row>
    <row r="686" spans="1:36" x14ac:dyDescent="0.35">
      <c r="A686" s="2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21"/>
      <c r="AE686" s="21"/>
      <c r="AF686" s="21"/>
      <c r="AG686" s="6"/>
      <c r="AH686" s="6"/>
      <c r="AI686" s="6"/>
      <c r="AJ686" s="6"/>
    </row>
    <row r="687" spans="1:36" x14ac:dyDescent="0.35">
      <c r="A687" s="2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21"/>
      <c r="AE687" s="21"/>
      <c r="AF687" s="21"/>
      <c r="AG687" s="6"/>
      <c r="AH687" s="6"/>
      <c r="AI687" s="6"/>
      <c r="AJ687" s="6"/>
    </row>
    <row r="688" spans="1:36" x14ac:dyDescent="0.35">
      <c r="A688" s="2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21"/>
      <c r="AE688" s="21"/>
      <c r="AF688" s="21"/>
      <c r="AG688" s="6"/>
      <c r="AH688" s="6"/>
      <c r="AI688" s="6"/>
      <c r="AJ688" s="6"/>
    </row>
    <row r="689" spans="1:36" x14ac:dyDescent="0.35">
      <c r="A689" s="2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21"/>
      <c r="AE689" s="21"/>
      <c r="AF689" s="21"/>
      <c r="AG689" s="6"/>
      <c r="AH689" s="6"/>
      <c r="AI689" s="6"/>
      <c r="AJ689" s="6"/>
    </row>
    <row r="690" spans="1:36" x14ac:dyDescent="0.35">
      <c r="A690" s="2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21"/>
      <c r="AE690" s="21"/>
      <c r="AF690" s="21"/>
      <c r="AG690" s="6"/>
      <c r="AH690" s="6"/>
      <c r="AI690" s="6"/>
      <c r="AJ690" s="6"/>
    </row>
    <row r="691" spans="1:36" x14ac:dyDescent="0.35">
      <c r="A691" s="2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21"/>
      <c r="AE691" s="21"/>
      <c r="AF691" s="21"/>
      <c r="AG691" s="6"/>
      <c r="AH691" s="6"/>
      <c r="AI691" s="6"/>
      <c r="AJ691" s="6"/>
    </row>
    <row r="692" spans="1:36" x14ac:dyDescent="0.35">
      <c r="A692" s="2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21"/>
      <c r="AE692" s="21"/>
      <c r="AF692" s="21"/>
      <c r="AG692" s="6"/>
      <c r="AH692" s="6"/>
      <c r="AI692" s="6"/>
      <c r="AJ692" s="6"/>
    </row>
    <row r="693" spans="1:36" x14ac:dyDescent="0.35">
      <c r="A693" s="2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21"/>
      <c r="AE693" s="21"/>
      <c r="AF693" s="21"/>
      <c r="AG693" s="6"/>
      <c r="AH693" s="6"/>
      <c r="AI693" s="6"/>
      <c r="AJ693" s="6"/>
    </row>
    <row r="694" spans="1:36" x14ac:dyDescent="0.35">
      <c r="A694" s="2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21"/>
      <c r="AE694" s="21"/>
      <c r="AF694" s="21"/>
      <c r="AG694" s="6"/>
      <c r="AH694" s="6"/>
      <c r="AI694" s="6"/>
      <c r="AJ694" s="6"/>
    </row>
    <row r="695" spans="1:36" x14ac:dyDescent="0.35">
      <c r="A695" s="2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21"/>
      <c r="AE695" s="21"/>
      <c r="AF695" s="21"/>
      <c r="AG695" s="6"/>
      <c r="AH695" s="6"/>
      <c r="AI695" s="6"/>
      <c r="AJ695" s="6"/>
    </row>
    <row r="696" spans="1:36" x14ac:dyDescent="0.35">
      <c r="A696" s="2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21"/>
      <c r="AE696" s="21"/>
      <c r="AF696" s="21"/>
      <c r="AG696" s="6"/>
      <c r="AH696" s="6"/>
      <c r="AI696" s="6"/>
      <c r="AJ696" s="6"/>
    </row>
    <row r="697" spans="1:36" x14ac:dyDescent="0.35">
      <c r="A697" s="2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21"/>
      <c r="AE697" s="21"/>
      <c r="AF697" s="21"/>
      <c r="AG697" s="6"/>
      <c r="AH697" s="6"/>
      <c r="AI697" s="6"/>
      <c r="AJ697" s="6"/>
    </row>
    <row r="698" spans="1:36" x14ac:dyDescent="0.35">
      <c r="A698" s="2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21"/>
      <c r="AE698" s="21"/>
      <c r="AF698" s="21"/>
      <c r="AG698" s="6"/>
      <c r="AH698" s="6"/>
      <c r="AI698" s="6"/>
      <c r="AJ698" s="6"/>
    </row>
    <row r="699" spans="1:36" x14ac:dyDescent="0.35">
      <c r="A699" s="2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21"/>
      <c r="AE699" s="21"/>
      <c r="AF699" s="21"/>
      <c r="AG699" s="6"/>
      <c r="AH699" s="6"/>
      <c r="AI699" s="6"/>
      <c r="AJ699" s="6"/>
    </row>
    <row r="700" spans="1:36" x14ac:dyDescent="0.35">
      <c r="A700" s="2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21"/>
      <c r="AE700" s="21"/>
      <c r="AF700" s="21"/>
      <c r="AG700" s="6"/>
      <c r="AH700" s="6"/>
      <c r="AI700" s="6"/>
      <c r="AJ700" s="6"/>
    </row>
    <row r="701" spans="1:36" x14ac:dyDescent="0.35">
      <c r="A701" s="2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21"/>
      <c r="AE701" s="21"/>
      <c r="AF701" s="21"/>
      <c r="AG701" s="6"/>
      <c r="AH701" s="6"/>
      <c r="AI701" s="6"/>
      <c r="AJ701" s="6"/>
    </row>
    <row r="702" spans="1:36" x14ac:dyDescent="0.35">
      <c r="A702" s="2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21"/>
      <c r="AE702" s="21"/>
      <c r="AF702" s="21"/>
      <c r="AG702" s="6"/>
      <c r="AH702" s="6"/>
      <c r="AI702" s="6"/>
      <c r="AJ702" s="6"/>
    </row>
    <row r="703" spans="1:36" x14ac:dyDescent="0.35">
      <c r="A703" s="2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21"/>
      <c r="AE703" s="21"/>
      <c r="AF703" s="21"/>
      <c r="AG703" s="6"/>
      <c r="AH703" s="6"/>
      <c r="AI703" s="6"/>
      <c r="AJ703" s="6"/>
    </row>
    <row r="704" spans="1:36" x14ac:dyDescent="0.35">
      <c r="A704" s="2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21"/>
      <c r="AE704" s="21"/>
      <c r="AF704" s="21"/>
      <c r="AG704" s="6"/>
      <c r="AH704" s="6"/>
      <c r="AI704" s="6"/>
      <c r="AJ704" s="6"/>
    </row>
    <row r="705" spans="1:36" x14ac:dyDescent="0.35">
      <c r="A705" s="2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21"/>
      <c r="AE705" s="21"/>
      <c r="AF705" s="21"/>
      <c r="AG705" s="6"/>
      <c r="AH705" s="6"/>
      <c r="AI705" s="6"/>
      <c r="AJ705" s="6"/>
    </row>
    <row r="706" spans="1:36" x14ac:dyDescent="0.35">
      <c r="A706" s="2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21"/>
      <c r="AE706" s="21"/>
      <c r="AF706" s="21"/>
      <c r="AG706" s="6"/>
      <c r="AH706" s="6"/>
      <c r="AI706" s="6"/>
      <c r="AJ706" s="6"/>
    </row>
    <row r="707" spans="1:36" x14ac:dyDescent="0.35">
      <c r="A707" s="2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21"/>
      <c r="AE707" s="21"/>
      <c r="AF707" s="21"/>
      <c r="AG707" s="6"/>
      <c r="AH707" s="6"/>
      <c r="AI707" s="6"/>
      <c r="AJ707" s="6"/>
    </row>
    <row r="708" spans="1:36" x14ac:dyDescent="0.35">
      <c r="A708" s="2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21"/>
      <c r="AE708" s="21"/>
      <c r="AF708" s="21"/>
      <c r="AG708" s="6"/>
      <c r="AH708" s="6"/>
      <c r="AI708" s="6"/>
      <c r="AJ708" s="6"/>
    </row>
    <row r="709" spans="1:36" x14ac:dyDescent="0.35">
      <c r="A709" s="2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21"/>
      <c r="AE709" s="21"/>
      <c r="AF709" s="21"/>
      <c r="AG709" s="6"/>
      <c r="AH709" s="6"/>
      <c r="AI709" s="6"/>
      <c r="AJ709" s="6"/>
    </row>
    <row r="710" spans="1:36" x14ac:dyDescent="0.35">
      <c r="A710" s="2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21"/>
      <c r="AE710" s="21"/>
      <c r="AF710" s="21"/>
      <c r="AG710" s="6"/>
      <c r="AH710" s="6"/>
      <c r="AI710" s="6"/>
      <c r="AJ710" s="6"/>
    </row>
    <row r="711" spans="1:36" x14ac:dyDescent="0.35">
      <c r="A711" s="2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21"/>
      <c r="AE711" s="21"/>
      <c r="AF711" s="21"/>
      <c r="AG711" s="6"/>
      <c r="AH711" s="6"/>
      <c r="AI711" s="6"/>
      <c r="AJ711" s="6"/>
    </row>
    <row r="712" spans="1:36" x14ac:dyDescent="0.35">
      <c r="A712" s="2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21"/>
      <c r="AE712" s="21"/>
      <c r="AF712" s="21"/>
      <c r="AG712" s="6"/>
      <c r="AH712" s="6"/>
      <c r="AI712" s="6"/>
      <c r="AJ712" s="6"/>
    </row>
    <row r="713" spans="1:36" x14ac:dyDescent="0.35">
      <c r="A713" s="2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21"/>
      <c r="AE713" s="21"/>
      <c r="AF713" s="21"/>
      <c r="AG713" s="6"/>
      <c r="AH713" s="6"/>
      <c r="AI713" s="6"/>
      <c r="AJ713" s="6"/>
    </row>
    <row r="714" spans="1:36" x14ac:dyDescent="0.35">
      <c r="A714" s="2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21"/>
      <c r="AE714" s="21"/>
      <c r="AF714" s="21"/>
      <c r="AG714" s="6"/>
      <c r="AH714" s="6"/>
      <c r="AI714" s="6"/>
      <c r="AJ714" s="6"/>
    </row>
    <row r="715" spans="1:36" x14ac:dyDescent="0.35">
      <c r="A715" s="2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21"/>
      <c r="AE715" s="21"/>
      <c r="AF715" s="21"/>
      <c r="AG715" s="6"/>
      <c r="AH715" s="6"/>
      <c r="AI715" s="6"/>
      <c r="AJ715" s="6"/>
    </row>
    <row r="716" spans="1:36" x14ac:dyDescent="0.35">
      <c r="A716" s="2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21"/>
      <c r="AE716" s="21"/>
      <c r="AF716" s="21"/>
      <c r="AG716" s="6"/>
      <c r="AH716" s="6"/>
      <c r="AI716" s="6"/>
      <c r="AJ716" s="6"/>
    </row>
    <row r="717" spans="1:36" x14ac:dyDescent="0.35">
      <c r="A717" s="2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21"/>
      <c r="AE717" s="21"/>
      <c r="AF717" s="21"/>
      <c r="AG717" s="6"/>
      <c r="AH717" s="6"/>
      <c r="AI717" s="6"/>
      <c r="AJ717" s="6"/>
    </row>
    <row r="718" spans="1:36" x14ac:dyDescent="0.35">
      <c r="A718" s="2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21"/>
      <c r="AE718" s="21"/>
      <c r="AF718" s="21"/>
      <c r="AG718" s="6"/>
      <c r="AH718" s="6"/>
      <c r="AI718" s="6"/>
      <c r="AJ718" s="6"/>
    </row>
    <row r="719" spans="1:36" x14ac:dyDescent="0.35">
      <c r="A719" s="2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21"/>
      <c r="AE719" s="21"/>
      <c r="AF719" s="21"/>
      <c r="AG719" s="6"/>
      <c r="AH719" s="6"/>
      <c r="AI719" s="6"/>
      <c r="AJ719" s="6"/>
    </row>
    <row r="720" spans="1:36" x14ac:dyDescent="0.35">
      <c r="A720" s="2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21"/>
      <c r="AE720" s="21"/>
      <c r="AF720" s="21"/>
      <c r="AG720" s="6"/>
      <c r="AH720" s="6"/>
      <c r="AI720" s="6"/>
      <c r="AJ720" s="6"/>
    </row>
    <row r="721" spans="1:36" x14ac:dyDescent="0.35">
      <c r="A721" s="2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21"/>
      <c r="AE721" s="21"/>
      <c r="AF721" s="21"/>
      <c r="AG721" s="6"/>
      <c r="AH721" s="6"/>
      <c r="AI721" s="6"/>
      <c r="AJ721" s="6"/>
    </row>
    <row r="722" spans="1:36" x14ac:dyDescent="0.35">
      <c r="A722" s="2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21"/>
      <c r="AE722" s="21"/>
      <c r="AF722" s="21"/>
      <c r="AG722" s="6"/>
      <c r="AH722" s="6"/>
      <c r="AI722" s="6"/>
      <c r="AJ722" s="6"/>
    </row>
    <row r="723" spans="1:36" x14ac:dyDescent="0.35">
      <c r="A723" s="2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21"/>
      <c r="AE723" s="21"/>
      <c r="AF723" s="21"/>
      <c r="AG723" s="6"/>
      <c r="AH723" s="6"/>
      <c r="AI723" s="6"/>
      <c r="AJ723" s="6"/>
    </row>
    <row r="724" spans="1:36" x14ac:dyDescent="0.35">
      <c r="A724" s="2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21"/>
      <c r="AE724" s="21"/>
      <c r="AF724" s="21"/>
      <c r="AG724" s="6"/>
      <c r="AH724" s="6"/>
      <c r="AI724" s="6"/>
      <c r="AJ724" s="6"/>
    </row>
    <row r="725" spans="1:36" x14ac:dyDescent="0.35">
      <c r="A725" s="2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21"/>
      <c r="AE725" s="21"/>
      <c r="AF725" s="21"/>
      <c r="AG725" s="6"/>
      <c r="AH725" s="6"/>
      <c r="AI725" s="6"/>
      <c r="AJ725" s="6"/>
    </row>
    <row r="726" spans="1:36" x14ac:dyDescent="0.35">
      <c r="A726" s="2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21"/>
      <c r="AE726" s="21"/>
      <c r="AF726" s="21"/>
      <c r="AG726" s="6"/>
      <c r="AH726" s="6"/>
      <c r="AI726" s="6"/>
      <c r="AJ726" s="6"/>
    </row>
    <row r="727" spans="1:36" x14ac:dyDescent="0.35">
      <c r="A727" s="2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21"/>
      <c r="AE727" s="21"/>
      <c r="AF727" s="21"/>
      <c r="AG727" s="6"/>
      <c r="AH727" s="6"/>
      <c r="AI727" s="6"/>
      <c r="AJ727" s="6"/>
    </row>
    <row r="728" spans="1:36" x14ac:dyDescent="0.35">
      <c r="A728" s="2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21"/>
      <c r="AE728" s="21"/>
      <c r="AF728" s="21"/>
      <c r="AG728" s="6"/>
      <c r="AH728" s="6"/>
      <c r="AI728" s="6"/>
      <c r="AJ728" s="6"/>
    </row>
    <row r="729" spans="1:36" x14ac:dyDescent="0.35">
      <c r="A729" s="2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21"/>
      <c r="AE729" s="21"/>
      <c r="AF729" s="21"/>
      <c r="AG729" s="6"/>
      <c r="AH729" s="6"/>
      <c r="AI729" s="6"/>
      <c r="AJ729" s="6"/>
    </row>
    <row r="730" spans="1:36" x14ac:dyDescent="0.35">
      <c r="A730" s="2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21"/>
      <c r="AE730" s="21"/>
      <c r="AF730" s="21"/>
      <c r="AG730" s="6"/>
      <c r="AH730" s="6"/>
      <c r="AI730" s="6"/>
      <c r="AJ730" s="6"/>
    </row>
    <row r="731" spans="1:36" x14ac:dyDescent="0.35">
      <c r="A731" s="2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21"/>
      <c r="AE731" s="21"/>
      <c r="AF731" s="21"/>
      <c r="AG731" s="6"/>
      <c r="AH731" s="6"/>
      <c r="AI731" s="6"/>
      <c r="AJ731" s="6"/>
    </row>
    <row r="732" spans="1:36" x14ac:dyDescent="0.35">
      <c r="A732" s="2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21"/>
      <c r="AE732" s="21"/>
      <c r="AF732" s="21"/>
      <c r="AG732" s="6"/>
      <c r="AH732" s="6"/>
      <c r="AI732" s="6"/>
      <c r="AJ732" s="6"/>
    </row>
    <row r="733" spans="1:36" x14ac:dyDescent="0.35">
      <c r="A733" s="2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21"/>
      <c r="AE733" s="21"/>
      <c r="AF733" s="21"/>
      <c r="AG733" s="6"/>
      <c r="AH733" s="6"/>
      <c r="AI733" s="6"/>
      <c r="AJ733" s="6"/>
    </row>
    <row r="734" spans="1:36" x14ac:dyDescent="0.35">
      <c r="A734" s="2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21"/>
      <c r="AE734" s="21"/>
      <c r="AF734" s="21"/>
      <c r="AG734" s="6"/>
      <c r="AH734" s="6"/>
      <c r="AI734" s="6"/>
      <c r="AJ734" s="6"/>
    </row>
    <row r="735" spans="1:36" x14ac:dyDescent="0.35">
      <c r="A735" s="2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21"/>
      <c r="AE735" s="21"/>
      <c r="AF735" s="21"/>
      <c r="AG735" s="6"/>
      <c r="AH735" s="6"/>
      <c r="AI735" s="6"/>
      <c r="AJ735" s="6"/>
    </row>
    <row r="736" spans="1:36" x14ac:dyDescent="0.35">
      <c r="A736" s="2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21"/>
      <c r="AE736" s="21"/>
      <c r="AF736" s="21"/>
      <c r="AG736" s="6"/>
      <c r="AH736" s="6"/>
      <c r="AI736" s="6"/>
      <c r="AJ736" s="6"/>
    </row>
    <row r="737" spans="1:36" x14ac:dyDescent="0.35">
      <c r="A737" s="2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21"/>
      <c r="AE737" s="21"/>
      <c r="AF737" s="21"/>
      <c r="AG737" s="6"/>
      <c r="AH737" s="6"/>
      <c r="AI737" s="6"/>
      <c r="AJ737" s="6"/>
    </row>
    <row r="738" spans="1:36" x14ac:dyDescent="0.35">
      <c r="A738" s="2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21"/>
      <c r="AE738" s="21"/>
      <c r="AF738" s="21"/>
      <c r="AG738" s="6"/>
      <c r="AH738" s="6"/>
      <c r="AI738" s="6"/>
      <c r="AJ738" s="6"/>
    </row>
    <row r="739" spans="1:36" x14ac:dyDescent="0.35">
      <c r="A739" s="2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21"/>
      <c r="AE739" s="21"/>
      <c r="AF739" s="21"/>
      <c r="AG739" s="6"/>
      <c r="AH739" s="6"/>
      <c r="AI739" s="6"/>
      <c r="AJ739" s="6"/>
    </row>
    <row r="740" spans="1:36" x14ac:dyDescent="0.35">
      <c r="A740" s="2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21"/>
      <c r="AE740" s="21"/>
      <c r="AF740" s="21"/>
      <c r="AG740" s="6"/>
      <c r="AH740" s="6"/>
      <c r="AI740" s="6"/>
      <c r="AJ740" s="6"/>
    </row>
    <row r="741" spans="1:36" x14ac:dyDescent="0.35">
      <c r="A741" s="2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21"/>
      <c r="AE741" s="21"/>
      <c r="AF741" s="21"/>
      <c r="AG741" s="6"/>
      <c r="AH741" s="6"/>
      <c r="AI741" s="6"/>
      <c r="AJ741" s="6"/>
    </row>
    <row r="742" spans="1:36" x14ac:dyDescent="0.35">
      <c r="A742" s="2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21"/>
      <c r="AE742" s="21"/>
      <c r="AF742" s="21"/>
      <c r="AG742" s="6"/>
      <c r="AH742" s="6"/>
      <c r="AI742" s="6"/>
      <c r="AJ742" s="6"/>
    </row>
    <row r="743" spans="1:36" x14ac:dyDescent="0.35">
      <c r="A743" s="2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21"/>
      <c r="AE743" s="21"/>
      <c r="AF743" s="21"/>
      <c r="AG743" s="6"/>
      <c r="AH743" s="6"/>
      <c r="AI743" s="6"/>
      <c r="AJ743" s="6"/>
    </row>
    <row r="744" spans="1:36" x14ac:dyDescent="0.35">
      <c r="A744" s="2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21"/>
      <c r="AE744" s="21"/>
      <c r="AF744" s="21"/>
      <c r="AG744" s="6"/>
      <c r="AH744" s="6"/>
      <c r="AI744" s="6"/>
      <c r="AJ744" s="6"/>
    </row>
    <row r="745" spans="1:36" x14ac:dyDescent="0.35">
      <c r="A745" s="2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21"/>
      <c r="AE745" s="21"/>
      <c r="AF745" s="21"/>
      <c r="AG745" s="6"/>
      <c r="AH745" s="6"/>
      <c r="AI745" s="6"/>
      <c r="AJ745" s="6"/>
    </row>
    <row r="746" spans="1:36" x14ac:dyDescent="0.35">
      <c r="A746" s="2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21"/>
      <c r="AE746" s="21"/>
      <c r="AF746" s="21"/>
      <c r="AG746" s="6"/>
      <c r="AH746" s="6"/>
      <c r="AI746" s="6"/>
      <c r="AJ746" s="6"/>
    </row>
    <row r="747" spans="1:36" x14ac:dyDescent="0.35">
      <c r="A747" s="2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21"/>
      <c r="AE747" s="21"/>
      <c r="AF747" s="21"/>
      <c r="AG747" s="6"/>
      <c r="AH747" s="6"/>
      <c r="AI747" s="6"/>
      <c r="AJ747" s="6"/>
    </row>
    <row r="748" spans="1:36" x14ac:dyDescent="0.35">
      <c r="A748" s="2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21"/>
      <c r="AE748" s="21"/>
      <c r="AF748" s="21"/>
      <c r="AG748" s="6"/>
      <c r="AH748" s="6"/>
      <c r="AI748" s="6"/>
      <c r="AJ748" s="6"/>
    </row>
    <row r="749" spans="1:36" x14ac:dyDescent="0.35">
      <c r="A749" s="2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21"/>
      <c r="AE749" s="21"/>
      <c r="AF749" s="21"/>
      <c r="AG749" s="6"/>
      <c r="AH749" s="6"/>
      <c r="AI749" s="6"/>
      <c r="AJ749" s="6"/>
    </row>
    <row r="750" spans="1:36" x14ac:dyDescent="0.35">
      <c r="A750" s="2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21"/>
      <c r="AE750" s="21"/>
      <c r="AF750" s="21"/>
      <c r="AG750" s="6"/>
      <c r="AH750" s="6"/>
      <c r="AI750" s="6"/>
      <c r="AJ750" s="6"/>
    </row>
    <row r="751" spans="1:36" x14ac:dyDescent="0.35">
      <c r="A751" s="2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21"/>
      <c r="AE751" s="21"/>
      <c r="AF751" s="21"/>
      <c r="AG751" s="6"/>
      <c r="AH751" s="6"/>
      <c r="AI751" s="6"/>
      <c r="AJ751" s="6"/>
    </row>
    <row r="752" spans="1:36" x14ac:dyDescent="0.35">
      <c r="A752" s="2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21"/>
      <c r="AE752" s="21"/>
      <c r="AF752" s="21"/>
      <c r="AG752" s="6"/>
      <c r="AH752" s="6"/>
      <c r="AI752" s="6"/>
      <c r="AJ752" s="6"/>
    </row>
    <row r="753" spans="1:36" x14ac:dyDescent="0.35">
      <c r="A753" s="2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21"/>
      <c r="AE753" s="21"/>
      <c r="AF753" s="21"/>
      <c r="AG753" s="6"/>
      <c r="AH753" s="6"/>
      <c r="AI753" s="6"/>
      <c r="AJ753" s="6"/>
    </row>
    <row r="754" spans="1:36" x14ac:dyDescent="0.35">
      <c r="A754" s="2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21"/>
      <c r="AE754" s="21"/>
      <c r="AF754" s="21"/>
      <c r="AG754" s="6"/>
      <c r="AH754" s="6"/>
      <c r="AI754" s="6"/>
      <c r="AJ754" s="6"/>
    </row>
    <row r="755" spans="1:36" x14ac:dyDescent="0.35">
      <c r="A755" s="2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21"/>
      <c r="AE755" s="21"/>
      <c r="AF755" s="21"/>
      <c r="AG755" s="6"/>
      <c r="AH755" s="6"/>
      <c r="AI755" s="6"/>
      <c r="AJ755" s="6"/>
    </row>
    <row r="756" spans="1:36" x14ac:dyDescent="0.35">
      <c r="A756" s="2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21"/>
      <c r="AE756" s="21"/>
      <c r="AF756" s="21"/>
      <c r="AG756" s="6"/>
      <c r="AH756" s="6"/>
      <c r="AI756" s="6"/>
      <c r="AJ756" s="6"/>
    </row>
    <row r="757" spans="1:36" x14ac:dyDescent="0.35">
      <c r="A757" s="2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21"/>
      <c r="AE757" s="21"/>
      <c r="AF757" s="21"/>
      <c r="AG757" s="6"/>
      <c r="AH757" s="6"/>
      <c r="AI757" s="6"/>
      <c r="AJ757" s="6"/>
    </row>
    <row r="758" spans="1:36" x14ac:dyDescent="0.35">
      <c r="A758" s="2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21"/>
      <c r="AE758" s="21"/>
      <c r="AF758" s="21"/>
      <c r="AG758" s="6"/>
      <c r="AH758" s="6"/>
      <c r="AI758" s="6"/>
      <c r="AJ758" s="6"/>
    </row>
    <row r="759" spans="1:36" x14ac:dyDescent="0.35">
      <c r="A759" s="2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21"/>
      <c r="AE759" s="21"/>
      <c r="AF759" s="21"/>
      <c r="AG759" s="6"/>
      <c r="AH759" s="6"/>
      <c r="AI759" s="6"/>
      <c r="AJ759" s="6"/>
    </row>
    <row r="760" spans="1:36" x14ac:dyDescent="0.35">
      <c r="A760" s="2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21"/>
      <c r="AE760" s="21"/>
      <c r="AF760" s="21"/>
      <c r="AG760" s="6"/>
      <c r="AH760" s="6"/>
      <c r="AI760" s="6"/>
      <c r="AJ760" s="6"/>
    </row>
    <row r="761" spans="1:36" x14ac:dyDescent="0.35">
      <c r="A761" s="2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21"/>
      <c r="AE761" s="21"/>
      <c r="AF761" s="21"/>
      <c r="AG761" s="6"/>
      <c r="AH761" s="6"/>
      <c r="AI761" s="6"/>
      <c r="AJ761" s="6"/>
    </row>
    <row r="762" spans="1:36" x14ac:dyDescent="0.35">
      <c r="A762" s="2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21"/>
      <c r="AE762" s="21"/>
      <c r="AF762" s="21"/>
      <c r="AG762" s="6"/>
      <c r="AH762" s="6"/>
      <c r="AI762" s="6"/>
      <c r="AJ762" s="6"/>
    </row>
    <row r="763" spans="1:36" x14ac:dyDescent="0.35">
      <c r="A763" s="2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21"/>
      <c r="AE763" s="21"/>
      <c r="AF763" s="21"/>
      <c r="AG763" s="6"/>
      <c r="AH763" s="6"/>
      <c r="AI763" s="6"/>
      <c r="AJ763" s="6"/>
    </row>
    <row r="764" spans="1:36" x14ac:dyDescent="0.35">
      <c r="A764" s="2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21"/>
      <c r="AE764" s="21"/>
      <c r="AF764" s="21"/>
      <c r="AG764" s="6"/>
      <c r="AH764" s="6"/>
      <c r="AI764" s="6"/>
      <c r="AJ764" s="6"/>
    </row>
    <row r="765" spans="1:36" x14ac:dyDescent="0.35">
      <c r="A765" s="2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21"/>
      <c r="AE765" s="21"/>
      <c r="AF765" s="21"/>
      <c r="AG765" s="6"/>
      <c r="AH765" s="6"/>
      <c r="AI765" s="6"/>
      <c r="AJ765" s="6"/>
    </row>
    <row r="766" spans="1:36" x14ac:dyDescent="0.35">
      <c r="A766" s="2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21"/>
      <c r="AE766" s="21"/>
      <c r="AF766" s="21"/>
      <c r="AG766" s="6"/>
      <c r="AH766" s="6"/>
      <c r="AI766" s="6"/>
      <c r="AJ766" s="6"/>
    </row>
    <row r="767" spans="1:36" x14ac:dyDescent="0.35">
      <c r="A767" s="2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21"/>
      <c r="AE767" s="21"/>
      <c r="AF767" s="21"/>
      <c r="AG767" s="6"/>
      <c r="AH767" s="6"/>
      <c r="AI767" s="6"/>
      <c r="AJ767" s="6"/>
    </row>
    <row r="768" spans="1:36" x14ac:dyDescent="0.35">
      <c r="A768" s="2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21"/>
      <c r="AE768" s="21"/>
      <c r="AF768" s="21"/>
      <c r="AG768" s="6"/>
      <c r="AH768" s="6"/>
      <c r="AI768" s="6"/>
      <c r="AJ768" s="6"/>
    </row>
    <row r="769" spans="1:36" x14ac:dyDescent="0.35">
      <c r="A769" s="2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21"/>
      <c r="AE769" s="21"/>
      <c r="AF769" s="21"/>
      <c r="AG769" s="6"/>
      <c r="AH769" s="6"/>
      <c r="AI769" s="6"/>
      <c r="AJ769" s="6"/>
    </row>
    <row r="770" spans="1:36" x14ac:dyDescent="0.35">
      <c r="A770" s="2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21"/>
      <c r="AE770" s="21"/>
      <c r="AF770" s="21"/>
      <c r="AG770" s="6"/>
      <c r="AH770" s="6"/>
      <c r="AI770" s="6"/>
      <c r="AJ770" s="6"/>
    </row>
    <row r="771" spans="1:36" x14ac:dyDescent="0.35">
      <c r="A771" s="2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21"/>
      <c r="AE771" s="21"/>
      <c r="AF771" s="21"/>
      <c r="AG771" s="6"/>
      <c r="AH771" s="6"/>
      <c r="AI771" s="6"/>
      <c r="AJ771" s="6"/>
    </row>
    <row r="772" spans="1:36" x14ac:dyDescent="0.35">
      <c r="A772" s="2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21"/>
      <c r="AE772" s="21"/>
      <c r="AF772" s="21"/>
      <c r="AG772" s="6"/>
      <c r="AH772" s="6"/>
      <c r="AI772" s="6"/>
      <c r="AJ772" s="6"/>
    </row>
    <row r="773" spans="1:36" x14ac:dyDescent="0.35">
      <c r="A773" s="2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21"/>
      <c r="AE773" s="21"/>
      <c r="AF773" s="21"/>
      <c r="AG773" s="6"/>
      <c r="AH773" s="6"/>
      <c r="AI773" s="6"/>
      <c r="AJ773" s="6"/>
    </row>
    <row r="774" spans="1:36" x14ac:dyDescent="0.35">
      <c r="A774" s="2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21"/>
      <c r="AE774" s="21"/>
      <c r="AF774" s="21"/>
      <c r="AG774" s="6"/>
      <c r="AH774" s="6"/>
      <c r="AI774" s="6"/>
      <c r="AJ774" s="6"/>
    </row>
    <row r="775" spans="1:36" x14ac:dyDescent="0.35">
      <c r="A775" s="2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21"/>
      <c r="AE775" s="21"/>
      <c r="AF775" s="21"/>
      <c r="AG775" s="6"/>
      <c r="AH775" s="6"/>
      <c r="AI775" s="6"/>
      <c r="AJ775" s="6"/>
    </row>
    <row r="776" spans="1:36" x14ac:dyDescent="0.35">
      <c r="A776" s="2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21"/>
      <c r="AE776" s="21"/>
      <c r="AF776" s="21"/>
      <c r="AG776" s="6"/>
      <c r="AH776" s="6"/>
      <c r="AI776" s="6"/>
      <c r="AJ776" s="6"/>
    </row>
    <row r="777" spans="1:36" x14ac:dyDescent="0.35">
      <c r="A777" s="2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21"/>
      <c r="AE777" s="21"/>
      <c r="AF777" s="21"/>
      <c r="AG777" s="6"/>
      <c r="AH777" s="6"/>
      <c r="AI777" s="6"/>
      <c r="AJ777" s="6"/>
    </row>
    <row r="778" spans="1:36" x14ac:dyDescent="0.35">
      <c r="A778" s="2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21"/>
      <c r="AE778" s="21"/>
      <c r="AF778" s="21"/>
      <c r="AG778" s="6"/>
      <c r="AH778" s="6"/>
      <c r="AI778" s="6"/>
      <c r="AJ778" s="6"/>
    </row>
    <row r="779" spans="1:36" x14ac:dyDescent="0.35">
      <c r="A779" s="2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21"/>
      <c r="AE779" s="21"/>
      <c r="AF779" s="21"/>
      <c r="AG779" s="6"/>
      <c r="AH779" s="6"/>
      <c r="AI779" s="6"/>
      <c r="AJ779" s="6"/>
    </row>
    <row r="780" spans="1:36" x14ac:dyDescent="0.35">
      <c r="A780" s="2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21"/>
      <c r="AE780" s="21"/>
      <c r="AF780" s="21"/>
      <c r="AG780" s="6"/>
      <c r="AH780" s="6"/>
      <c r="AI780" s="6"/>
      <c r="AJ780" s="6"/>
    </row>
    <row r="781" spans="1:36" x14ac:dyDescent="0.35">
      <c r="A781" s="2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21"/>
      <c r="AE781" s="21"/>
      <c r="AF781" s="21"/>
      <c r="AG781" s="6"/>
      <c r="AH781" s="6"/>
      <c r="AI781" s="6"/>
      <c r="AJ781" s="6"/>
    </row>
    <row r="782" spans="1:36" x14ac:dyDescent="0.35">
      <c r="A782" s="2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21"/>
      <c r="AE782" s="21"/>
      <c r="AF782" s="21"/>
      <c r="AG782" s="6"/>
      <c r="AH782" s="6"/>
      <c r="AI782" s="6"/>
      <c r="AJ782" s="6"/>
    </row>
    <row r="783" spans="1:36" x14ac:dyDescent="0.35">
      <c r="A783" s="2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21"/>
      <c r="AE783" s="21"/>
      <c r="AF783" s="21"/>
      <c r="AG783" s="6"/>
      <c r="AH783" s="6"/>
      <c r="AI783" s="6"/>
      <c r="AJ783" s="6"/>
    </row>
    <row r="784" spans="1:36" x14ac:dyDescent="0.35">
      <c r="A784" s="2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21"/>
      <c r="AE784" s="21"/>
      <c r="AF784" s="21"/>
      <c r="AG784" s="6"/>
      <c r="AH784" s="6"/>
      <c r="AI784" s="6"/>
      <c r="AJ784" s="6"/>
    </row>
    <row r="785" spans="1:36" x14ac:dyDescent="0.35">
      <c r="A785" s="2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21"/>
      <c r="AE785" s="21"/>
      <c r="AF785" s="21"/>
      <c r="AG785" s="6"/>
      <c r="AH785" s="6"/>
      <c r="AI785" s="6"/>
      <c r="AJ785" s="6"/>
    </row>
    <row r="786" spans="1:36" x14ac:dyDescent="0.35">
      <c r="A786" s="2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21"/>
      <c r="AE786" s="21"/>
      <c r="AF786" s="21"/>
      <c r="AG786" s="6"/>
      <c r="AH786" s="6"/>
      <c r="AI786" s="6"/>
      <c r="AJ786" s="6"/>
    </row>
    <row r="787" spans="1:36" x14ac:dyDescent="0.35">
      <c r="A787" s="2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21"/>
      <c r="AE787" s="21"/>
      <c r="AF787" s="21"/>
      <c r="AG787" s="6"/>
      <c r="AH787" s="6"/>
      <c r="AI787" s="6"/>
      <c r="AJ787" s="6"/>
    </row>
    <row r="788" spans="1:36" x14ac:dyDescent="0.35">
      <c r="A788" s="2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21"/>
      <c r="AE788" s="21"/>
      <c r="AF788" s="21"/>
      <c r="AG788" s="6"/>
      <c r="AH788" s="6"/>
      <c r="AI788" s="6"/>
      <c r="AJ788" s="6"/>
    </row>
    <row r="789" spans="1:36" x14ac:dyDescent="0.35">
      <c r="A789" s="2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21"/>
      <c r="AE789" s="21"/>
      <c r="AF789" s="21"/>
      <c r="AG789" s="6"/>
      <c r="AH789" s="6"/>
      <c r="AI789" s="6"/>
      <c r="AJ789" s="6"/>
    </row>
    <row r="790" spans="1:36" x14ac:dyDescent="0.35">
      <c r="A790" s="2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21"/>
      <c r="AE790" s="21"/>
      <c r="AF790" s="21"/>
      <c r="AG790" s="6"/>
      <c r="AH790" s="6"/>
      <c r="AI790" s="6"/>
      <c r="AJ790" s="6"/>
    </row>
    <row r="791" spans="1:36" x14ac:dyDescent="0.35">
      <c r="A791" s="2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21"/>
      <c r="AE791" s="21"/>
      <c r="AF791" s="21"/>
      <c r="AG791" s="6"/>
      <c r="AH791" s="6"/>
      <c r="AI791" s="6"/>
      <c r="AJ791" s="6"/>
    </row>
    <row r="792" spans="1:36" x14ac:dyDescent="0.35">
      <c r="A792" s="2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21"/>
      <c r="AE792" s="21"/>
      <c r="AF792" s="21"/>
      <c r="AG792" s="6"/>
      <c r="AH792" s="6"/>
      <c r="AI792" s="6"/>
      <c r="AJ792" s="6"/>
    </row>
    <row r="793" spans="1:36" x14ac:dyDescent="0.35">
      <c r="A793" s="2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21"/>
      <c r="AE793" s="21"/>
      <c r="AF793" s="21"/>
      <c r="AG793" s="6"/>
      <c r="AH793" s="6"/>
      <c r="AI793" s="6"/>
      <c r="AJ793" s="6"/>
    </row>
    <row r="794" spans="1:36" x14ac:dyDescent="0.35">
      <c r="A794" s="2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21"/>
      <c r="AE794" s="21"/>
      <c r="AF794" s="21"/>
      <c r="AG794" s="6"/>
      <c r="AH794" s="6"/>
      <c r="AI794" s="6"/>
      <c r="AJ794" s="6"/>
    </row>
    <row r="795" spans="1:36" x14ac:dyDescent="0.35">
      <c r="A795" s="2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21"/>
      <c r="AE795" s="21"/>
      <c r="AF795" s="21"/>
      <c r="AG795" s="6"/>
      <c r="AH795" s="6"/>
      <c r="AI795" s="6"/>
      <c r="AJ795" s="6"/>
    </row>
    <row r="796" spans="1:36" x14ac:dyDescent="0.35">
      <c r="A796" s="2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21"/>
      <c r="AE796" s="21"/>
      <c r="AF796" s="21"/>
      <c r="AG796" s="6"/>
      <c r="AH796" s="6"/>
      <c r="AI796" s="6"/>
      <c r="AJ796" s="6"/>
    </row>
    <row r="797" spans="1:36" x14ac:dyDescent="0.35">
      <c r="A797" s="2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21"/>
      <c r="AE797" s="21"/>
      <c r="AF797" s="21"/>
      <c r="AG797" s="6"/>
      <c r="AH797" s="6"/>
      <c r="AI797" s="6"/>
      <c r="AJ797" s="6"/>
    </row>
    <row r="798" spans="1:36" x14ac:dyDescent="0.35">
      <c r="A798" s="2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21"/>
      <c r="AE798" s="21"/>
      <c r="AF798" s="21"/>
      <c r="AG798" s="6"/>
      <c r="AH798" s="6"/>
      <c r="AI798" s="6"/>
      <c r="AJ798" s="6"/>
    </row>
    <row r="799" spans="1:36" x14ac:dyDescent="0.35">
      <c r="A799" s="2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21"/>
      <c r="AE799" s="21"/>
      <c r="AF799" s="21"/>
      <c r="AG799" s="6"/>
      <c r="AH799" s="6"/>
      <c r="AI799" s="6"/>
      <c r="AJ799" s="6"/>
    </row>
    <row r="800" spans="1:36" x14ac:dyDescent="0.35">
      <c r="A800" s="2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21"/>
      <c r="AE800" s="21"/>
      <c r="AF800" s="21"/>
      <c r="AG800" s="6"/>
      <c r="AH800" s="6"/>
      <c r="AI800" s="6"/>
      <c r="AJ800" s="6"/>
    </row>
    <row r="801" spans="1:36" x14ac:dyDescent="0.35">
      <c r="A801" s="2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21"/>
      <c r="AE801" s="21"/>
      <c r="AF801" s="21"/>
      <c r="AG801" s="6"/>
      <c r="AH801" s="6"/>
      <c r="AI801" s="6"/>
      <c r="AJ801" s="6"/>
    </row>
    <row r="802" spans="1:36" x14ac:dyDescent="0.35">
      <c r="A802" s="2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21"/>
      <c r="AE802" s="21"/>
      <c r="AF802" s="21"/>
      <c r="AG802" s="6"/>
      <c r="AH802" s="6"/>
      <c r="AI802" s="6"/>
      <c r="AJ802" s="6"/>
    </row>
    <row r="803" spans="1:36" x14ac:dyDescent="0.35">
      <c r="A803" s="2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21"/>
      <c r="AE803" s="21"/>
      <c r="AF803" s="21"/>
      <c r="AG803" s="6"/>
      <c r="AH803" s="6"/>
      <c r="AI803" s="6"/>
      <c r="AJ803" s="6"/>
    </row>
    <row r="804" spans="1:36" x14ac:dyDescent="0.35">
      <c r="A804" s="2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21"/>
      <c r="AE804" s="21"/>
      <c r="AF804" s="21"/>
      <c r="AG804" s="6"/>
      <c r="AH804" s="6"/>
      <c r="AI804" s="6"/>
      <c r="AJ804" s="6"/>
    </row>
    <row r="805" spans="1:36" x14ac:dyDescent="0.35">
      <c r="A805" s="2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21"/>
      <c r="AE805" s="21"/>
      <c r="AF805" s="21"/>
      <c r="AG805" s="6"/>
      <c r="AH805" s="6"/>
      <c r="AI805" s="6"/>
      <c r="AJ805" s="6"/>
    </row>
    <row r="806" spans="1:36" x14ac:dyDescent="0.35">
      <c r="A806" s="2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21"/>
      <c r="AE806" s="21"/>
      <c r="AF806" s="21"/>
      <c r="AG806" s="6"/>
      <c r="AH806" s="6"/>
      <c r="AI806" s="6"/>
      <c r="AJ806" s="6"/>
    </row>
    <row r="807" spans="1:36" x14ac:dyDescent="0.35">
      <c r="A807" s="2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21"/>
      <c r="AE807" s="21"/>
      <c r="AF807" s="21"/>
      <c r="AG807" s="6"/>
      <c r="AH807" s="6"/>
      <c r="AI807" s="6"/>
      <c r="AJ807" s="6"/>
    </row>
    <row r="808" spans="1:36" x14ac:dyDescent="0.35">
      <c r="A808" s="2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21"/>
      <c r="AE808" s="21"/>
      <c r="AF808" s="21"/>
      <c r="AG808" s="6"/>
      <c r="AH808" s="6"/>
      <c r="AI808" s="6"/>
      <c r="AJ808" s="6"/>
    </row>
    <row r="809" spans="1:36" x14ac:dyDescent="0.35">
      <c r="A809" s="2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21"/>
      <c r="AE809" s="21"/>
      <c r="AF809" s="21"/>
      <c r="AG809" s="6"/>
      <c r="AH809" s="6"/>
      <c r="AI809" s="6"/>
      <c r="AJ809" s="6"/>
    </row>
    <row r="810" spans="1:36" x14ac:dyDescent="0.35">
      <c r="A810" s="2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21"/>
      <c r="AE810" s="21"/>
      <c r="AF810" s="21"/>
      <c r="AG810" s="6"/>
      <c r="AH810" s="6"/>
      <c r="AI810" s="6"/>
      <c r="AJ810" s="6"/>
    </row>
    <row r="811" spans="1:36" x14ac:dyDescent="0.35">
      <c r="A811" s="2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21"/>
      <c r="AE811" s="21"/>
      <c r="AF811" s="21"/>
      <c r="AG811" s="6"/>
      <c r="AH811" s="6"/>
      <c r="AI811" s="6"/>
      <c r="AJ811" s="6"/>
    </row>
    <row r="812" spans="1:36" x14ac:dyDescent="0.35">
      <c r="A812" s="2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21"/>
      <c r="AE812" s="21"/>
      <c r="AF812" s="21"/>
      <c r="AG812" s="6"/>
      <c r="AH812" s="6"/>
      <c r="AI812" s="6"/>
      <c r="AJ812" s="6"/>
    </row>
    <row r="813" spans="1:36" x14ac:dyDescent="0.35">
      <c r="A813" s="2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21"/>
      <c r="AE813" s="21"/>
      <c r="AF813" s="21"/>
      <c r="AG813" s="6"/>
      <c r="AH813" s="6"/>
      <c r="AI813" s="6"/>
      <c r="AJ813" s="6"/>
    </row>
    <row r="814" spans="1:36" x14ac:dyDescent="0.35">
      <c r="A814" s="2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21"/>
      <c r="AE814" s="21"/>
      <c r="AF814" s="21"/>
      <c r="AG814" s="6"/>
      <c r="AH814" s="6"/>
      <c r="AI814" s="6"/>
      <c r="AJ814" s="6"/>
    </row>
    <row r="815" spans="1:36" x14ac:dyDescent="0.35">
      <c r="A815" s="2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21"/>
      <c r="AE815" s="21"/>
      <c r="AF815" s="21"/>
      <c r="AG815" s="6"/>
      <c r="AH815" s="6"/>
      <c r="AI815" s="6"/>
      <c r="AJ815" s="6"/>
    </row>
    <row r="816" spans="1:36" x14ac:dyDescent="0.35">
      <c r="A816" s="2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21"/>
      <c r="AE816" s="21"/>
      <c r="AF816" s="21"/>
      <c r="AG816" s="6"/>
      <c r="AH816" s="6"/>
      <c r="AI816" s="6"/>
      <c r="AJ816" s="6"/>
    </row>
    <row r="817" spans="1:36" x14ac:dyDescent="0.35">
      <c r="A817" s="2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21"/>
      <c r="AE817" s="21"/>
      <c r="AF817" s="21"/>
      <c r="AG817" s="6"/>
      <c r="AH817" s="6"/>
      <c r="AI817" s="6"/>
      <c r="AJ817" s="6"/>
    </row>
    <row r="818" spans="1:36" x14ac:dyDescent="0.35">
      <c r="A818" s="2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21"/>
      <c r="AE818" s="21"/>
      <c r="AF818" s="21"/>
      <c r="AG818" s="6"/>
      <c r="AH818" s="6"/>
      <c r="AI818" s="6"/>
      <c r="AJ818" s="6"/>
    </row>
    <row r="819" spans="1:36" x14ac:dyDescent="0.35">
      <c r="A819" s="2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21"/>
      <c r="AE819" s="21"/>
      <c r="AF819" s="21"/>
      <c r="AG819" s="6"/>
      <c r="AH819" s="6"/>
      <c r="AI819" s="6"/>
      <c r="AJ819" s="6"/>
    </row>
    <row r="820" spans="1:36" x14ac:dyDescent="0.35">
      <c r="A820" s="2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21"/>
      <c r="AE820" s="21"/>
      <c r="AF820" s="21"/>
      <c r="AG820" s="6"/>
      <c r="AH820" s="6"/>
      <c r="AI820" s="6"/>
      <c r="AJ820" s="6"/>
    </row>
    <row r="821" spans="1:36" x14ac:dyDescent="0.35">
      <c r="A821" s="2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21"/>
      <c r="AE821" s="21"/>
      <c r="AF821" s="21"/>
      <c r="AG821" s="6"/>
      <c r="AH821" s="6"/>
      <c r="AI821" s="6"/>
      <c r="AJ821" s="6"/>
    </row>
    <row r="822" spans="1:36" x14ac:dyDescent="0.35">
      <c r="A822" s="2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21"/>
      <c r="AE822" s="21"/>
      <c r="AF822" s="21"/>
      <c r="AG822" s="6"/>
      <c r="AH822" s="6"/>
      <c r="AI822" s="6"/>
      <c r="AJ822" s="6"/>
    </row>
    <row r="823" spans="1:36" x14ac:dyDescent="0.35">
      <c r="A823" s="2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21"/>
      <c r="AE823" s="21"/>
      <c r="AF823" s="21"/>
      <c r="AG823" s="6"/>
      <c r="AH823" s="6"/>
      <c r="AI823" s="6"/>
      <c r="AJ823" s="6"/>
    </row>
    <row r="824" spans="1:36" x14ac:dyDescent="0.35">
      <c r="A824" s="2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21"/>
      <c r="AE824" s="21"/>
      <c r="AF824" s="21"/>
      <c r="AG824" s="6"/>
      <c r="AH824" s="6"/>
      <c r="AI824" s="6"/>
      <c r="AJ824" s="6"/>
    </row>
    <row r="825" spans="1:36" x14ac:dyDescent="0.35">
      <c r="A825" s="2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21"/>
      <c r="AE825" s="21"/>
      <c r="AF825" s="21"/>
      <c r="AG825" s="6"/>
      <c r="AH825" s="6"/>
      <c r="AI825" s="6"/>
      <c r="AJ825" s="6"/>
    </row>
    <row r="826" spans="1:36" x14ac:dyDescent="0.35">
      <c r="A826" s="2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21"/>
      <c r="AE826" s="21"/>
      <c r="AF826" s="21"/>
      <c r="AG826" s="6"/>
      <c r="AH826" s="6"/>
      <c r="AI826" s="6"/>
      <c r="AJ826" s="6"/>
    </row>
    <row r="827" spans="1:36" x14ac:dyDescent="0.35">
      <c r="A827" s="2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21"/>
      <c r="AE827" s="21"/>
      <c r="AF827" s="21"/>
      <c r="AG827" s="6"/>
      <c r="AH827" s="6"/>
      <c r="AI827" s="6"/>
      <c r="AJ827" s="6"/>
    </row>
    <row r="828" spans="1:36" x14ac:dyDescent="0.35">
      <c r="A828" s="2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21"/>
      <c r="AE828" s="21"/>
      <c r="AF828" s="21"/>
      <c r="AG828" s="6"/>
      <c r="AH828" s="6"/>
      <c r="AI828" s="6"/>
      <c r="AJ828" s="6"/>
    </row>
    <row r="829" spans="1:36" x14ac:dyDescent="0.35">
      <c r="A829" s="2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21"/>
      <c r="AE829" s="21"/>
      <c r="AF829" s="21"/>
      <c r="AG829" s="6"/>
      <c r="AH829" s="6"/>
      <c r="AI829" s="6"/>
      <c r="AJ829" s="6"/>
    </row>
    <row r="830" spans="1:36" x14ac:dyDescent="0.35">
      <c r="A830" s="2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21"/>
      <c r="AE830" s="21"/>
      <c r="AF830" s="21"/>
      <c r="AG830" s="6"/>
      <c r="AH830" s="6"/>
      <c r="AI830" s="6"/>
      <c r="AJ830" s="6"/>
    </row>
    <row r="831" spans="1:36" x14ac:dyDescent="0.35">
      <c r="A831" s="2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21"/>
      <c r="AE831" s="21"/>
      <c r="AF831" s="21"/>
      <c r="AG831" s="6"/>
      <c r="AH831" s="6"/>
      <c r="AI831" s="6"/>
      <c r="AJ831" s="6"/>
    </row>
    <row r="832" spans="1:36" x14ac:dyDescent="0.35">
      <c r="A832" s="2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21"/>
      <c r="AE832" s="21"/>
      <c r="AF832" s="21"/>
      <c r="AG832" s="6"/>
      <c r="AH832" s="6"/>
      <c r="AI832" s="6"/>
      <c r="AJ832" s="6"/>
    </row>
    <row r="833" spans="1:36" x14ac:dyDescent="0.35">
      <c r="A833" s="2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21"/>
      <c r="AE833" s="21"/>
      <c r="AF833" s="21"/>
      <c r="AG833" s="6"/>
      <c r="AH833" s="6"/>
      <c r="AI833" s="6"/>
      <c r="AJ833" s="6"/>
    </row>
    <row r="834" spans="1:36" x14ac:dyDescent="0.35">
      <c r="A834" s="2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21"/>
      <c r="AE834" s="21"/>
      <c r="AF834" s="21"/>
      <c r="AG834" s="6"/>
      <c r="AH834" s="6"/>
      <c r="AI834" s="6"/>
      <c r="AJ834" s="6"/>
    </row>
    <row r="835" spans="1:36" x14ac:dyDescent="0.35">
      <c r="A835" s="2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21"/>
      <c r="AE835" s="21"/>
      <c r="AF835" s="21"/>
      <c r="AG835" s="6"/>
      <c r="AH835" s="6"/>
      <c r="AI835" s="6"/>
      <c r="AJ835" s="6"/>
    </row>
    <row r="836" spans="1:36" x14ac:dyDescent="0.35">
      <c r="A836" s="2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21"/>
      <c r="AE836" s="21"/>
      <c r="AF836" s="21"/>
      <c r="AG836" s="6"/>
      <c r="AH836" s="6"/>
      <c r="AI836" s="6"/>
      <c r="AJ836" s="6"/>
    </row>
    <row r="837" spans="1:36" x14ac:dyDescent="0.35">
      <c r="A837" s="2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21"/>
      <c r="AE837" s="21"/>
      <c r="AF837" s="21"/>
      <c r="AG837" s="6"/>
      <c r="AH837" s="6"/>
      <c r="AI837" s="6"/>
      <c r="AJ837" s="6"/>
    </row>
    <row r="838" spans="1:36" x14ac:dyDescent="0.35">
      <c r="A838" s="2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21"/>
      <c r="AE838" s="21"/>
      <c r="AF838" s="21"/>
      <c r="AG838" s="6"/>
      <c r="AH838" s="6"/>
      <c r="AI838" s="6"/>
      <c r="AJ838" s="6"/>
    </row>
    <row r="839" spans="1:36" x14ac:dyDescent="0.35">
      <c r="A839" s="2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21"/>
      <c r="AE839" s="21"/>
      <c r="AF839" s="21"/>
      <c r="AG839" s="6"/>
      <c r="AH839" s="6"/>
      <c r="AI839" s="6"/>
      <c r="AJ839" s="6"/>
    </row>
    <row r="840" spans="1:36" x14ac:dyDescent="0.35">
      <c r="A840" s="2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21"/>
      <c r="AE840" s="21"/>
      <c r="AF840" s="21"/>
      <c r="AG840" s="6"/>
      <c r="AH840" s="6"/>
      <c r="AI840" s="6"/>
      <c r="AJ840" s="6"/>
    </row>
    <row r="841" spans="1:36" x14ac:dyDescent="0.35">
      <c r="A841" s="2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21"/>
      <c r="AE841" s="21"/>
      <c r="AF841" s="21"/>
      <c r="AG841" s="6"/>
      <c r="AH841" s="6"/>
      <c r="AI841" s="6"/>
      <c r="AJ841" s="6"/>
    </row>
    <row r="842" spans="1:36" x14ac:dyDescent="0.35">
      <c r="A842" s="2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21"/>
      <c r="AE842" s="21"/>
      <c r="AF842" s="21"/>
      <c r="AG842" s="6"/>
      <c r="AH842" s="6"/>
      <c r="AI842" s="6"/>
      <c r="AJ842" s="6"/>
    </row>
    <row r="843" spans="1:36" x14ac:dyDescent="0.35">
      <c r="A843" s="2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21"/>
      <c r="AE843" s="21"/>
      <c r="AF843" s="21"/>
      <c r="AG843" s="6"/>
      <c r="AH843" s="6"/>
      <c r="AI843" s="6"/>
      <c r="AJ843" s="6"/>
    </row>
    <row r="844" spans="1:36" x14ac:dyDescent="0.35">
      <c r="A844" s="2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21"/>
      <c r="AE844" s="21"/>
      <c r="AF844" s="21"/>
      <c r="AG844" s="6"/>
      <c r="AH844" s="6"/>
      <c r="AI844" s="6"/>
      <c r="AJ844" s="6"/>
    </row>
    <row r="845" spans="1:36" x14ac:dyDescent="0.35">
      <c r="A845" s="2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21"/>
      <c r="AE845" s="21"/>
      <c r="AF845" s="21"/>
      <c r="AG845" s="6"/>
      <c r="AH845" s="6"/>
      <c r="AI845" s="6"/>
      <c r="AJ845" s="6"/>
    </row>
    <row r="846" spans="1:36" x14ac:dyDescent="0.35">
      <c r="A846" s="2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21"/>
      <c r="AE846" s="21"/>
      <c r="AF846" s="21"/>
      <c r="AG846" s="6"/>
      <c r="AH846" s="6"/>
      <c r="AI846" s="6"/>
      <c r="AJ846" s="6"/>
    </row>
    <row r="847" spans="1:36" x14ac:dyDescent="0.35">
      <c r="A847" s="2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21"/>
      <c r="AE847" s="21"/>
      <c r="AF847" s="21"/>
      <c r="AG847" s="6"/>
      <c r="AH847" s="6"/>
      <c r="AI847" s="6"/>
      <c r="AJ847" s="6"/>
    </row>
    <row r="848" spans="1:36" x14ac:dyDescent="0.35">
      <c r="A848" s="2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21"/>
      <c r="AE848" s="21"/>
      <c r="AF848" s="21"/>
      <c r="AG848" s="6"/>
      <c r="AH848" s="6"/>
      <c r="AI848" s="6"/>
      <c r="AJ848" s="6"/>
    </row>
    <row r="849" spans="1:36" x14ac:dyDescent="0.35">
      <c r="A849" s="2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21"/>
      <c r="AE849" s="21"/>
      <c r="AF849" s="21"/>
      <c r="AG849" s="6"/>
      <c r="AH849" s="6"/>
      <c r="AI849" s="6"/>
      <c r="AJ849" s="6"/>
    </row>
    <row r="850" spans="1:36" x14ac:dyDescent="0.35">
      <c r="A850" s="2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21"/>
      <c r="AE850" s="21"/>
      <c r="AF850" s="21"/>
      <c r="AG850" s="6"/>
      <c r="AH850" s="6"/>
      <c r="AI850" s="6"/>
      <c r="AJ850" s="6"/>
    </row>
    <row r="851" spans="1:36" x14ac:dyDescent="0.35">
      <c r="A851" s="2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21"/>
      <c r="AE851" s="21"/>
      <c r="AF851" s="21"/>
      <c r="AG851" s="6"/>
      <c r="AH851" s="6"/>
      <c r="AI851" s="6"/>
      <c r="AJ851" s="6"/>
    </row>
    <row r="852" spans="1:36" x14ac:dyDescent="0.35">
      <c r="A852" s="2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21"/>
      <c r="AE852" s="21"/>
      <c r="AF852" s="21"/>
      <c r="AG852" s="6"/>
      <c r="AH852" s="6"/>
      <c r="AI852" s="6"/>
      <c r="AJ852" s="6"/>
    </row>
    <row r="853" spans="1:36" x14ac:dyDescent="0.35">
      <c r="A853" s="2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21"/>
      <c r="AE853" s="21"/>
      <c r="AF853" s="21"/>
      <c r="AG853" s="6"/>
      <c r="AH853" s="6"/>
      <c r="AI853" s="6"/>
      <c r="AJ853" s="6"/>
    </row>
    <row r="854" spans="1:36" x14ac:dyDescent="0.35">
      <c r="A854" s="2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21"/>
      <c r="AE854" s="21"/>
      <c r="AF854" s="21"/>
      <c r="AG854" s="6"/>
      <c r="AH854" s="6"/>
      <c r="AI854" s="6"/>
      <c r="AJ854" s="6"/>
    </row>
    <row r="855" spans="1:36" x14ac:dyDescent="0.35">
      <c r="A855" s="2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21"/>
      <c r="AE855" s="21"/>
      <c r="AF855" s="21"/>
      <c r="AG855" s="6"/>
      <c r="AH855" s="6"/>
      <c r="AI855" s="6"/>
      <c r="AJ855" s="6"/>
    </row>
    <row r="856" spans="1:36" x14ac:dyDescent="0.35">
      <c r="A856" s="2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21"/>
      <c r="AE856" s="21"/>
      <c r="AF856" s="21"/>
      <c r="AG856" s="6"/>
      <c r="AH856" s="6"/>
      <c r="AI856" s="6"/>
      <c r="AJ856" s="6"/>
    </row>
    <row r="857" spans="1:36" x14ac:dyDescent="0.35">
      <c r="A857" s="2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21"/>
      <c r="AE857" s="21"/>
      <c r="AF857" s="21"/>
      <c r="AG857" s="6"/>
      <c r="AH857" s="6"/>
      <c r="AI857" s="6"/>
      <c r="AJ857" s="6"/>
    </row>
    <row r="858" spans="1:36" x14ac:dyDescent="0.35">
      <c r="A858" s="2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21"/>
      <c r="AE858" s="21"/>
      <c r="AF858" s="21"/>
      <c r="AG858" s="6"/>
      <c r="AH858" s="6"/>
      <c r="AI858" s="6"/>
      <c r="AJ858" s="6"/>
    </row>
    <row r="859" spans="1:36" x14ac:dyDescent="0.35">
      <c r="A859" s="2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21"/>
      <c r="AE859" s="21"/>
      <c r="AF859" s="21"/>
      <c r="AG859" s="6"/>
      <c r="AH859" s="6"/>
      <c r="AI859" s="6"/>
      <c r="AJ859" s="6"/>
    </row>
    <row r="860" spans="1:36" x14ac:dyDescent="0.35">
      <c r="A860" s="2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21"/>
      <c r="AE860" s="21"/>
      <c r="AF860" s="21"/>
      <c r="AG860" s="6"/>
      <c r="AH860" s="6"/>
      <c r="AI860" s="6"/>
      <c r="AJ860" s="6"/>
    </row>
    <row r="861" spans="1:36" x14ac:dyDescent="0.35">
      <c r="A861" s="2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21"/>
      <c r="AE861" s="21"/>
      <c r="AF861" s="21"/>
      <c r="AG861" s="6"/>
      <c r="AH861" s="6"/>
      <c r="AI861" s="6"/>
      <c r="AJ861" s="6"/>
    </row>
    <row r="862" spans="1:36" x14ac:dyDescent="0.35">
      <c r="A862" s="2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21"/>
      <c r="AE862" s="21"/>
      <c r="AF862" s="21"/>
      <c r="AG862" s="6"/>
      <c r="AH862" s="6"/>
      <c r="AI862" s="6"/>
      <c r="AJ862" s="6"/>
    </row>
    <row r="863" spans="1:36" x14ac:dyDescent="0.35">
      <c r="A863" s="2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21"/>
      <c r="AE863" s="21"/>
      <c r="AF863" s="21"/>
      <c r="AG863" s="6"/>
      <c r="AH863" s="6"/>
      <c r="AI863" s="6"/>
      <c r="AJ863" s="6"/>
    </row>
    <row r="864" spans="1:36" x14ac:dyDescent="0.35">
      <c r="A864" s="2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21"/>
      <c r="AE864" s="21"/>
      <c r="AF864" s="21"/>
      <c r="AG864" s="6"/>
      <c r="AH864" s="6"/>
      <c r="AI864" s="6"/>
      <c r="AJ864" s="6"/>
    </row>
    <row r="865" spans="1:36" x14ac:dyDescent="0.35">
      <c r="A865" s="2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21"/>
      <c r="AE865" s="21"/>
      <c r="AF865" s="21"/>
      <c r="AG865" s="6"/>
      <c r="AH865" s="6"/>
      <c r="AI865" s="6"/>
      <c r="AJ865" s="6"/>
    </row>
    <row r="866" spans="1:36" x14ac:dyDescent="0.35">
      <c r="A866" s="2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21"/>
      <c r="AE866" s="21"/>
      <c r="AF866" s="21"/>
      <c r="AG866" s="6"/>
      <c r="AH866" s="6"/>
      <c r="AI866" s="6"/>
      <c r="AJ866" s="6"/>
    </row>
    <row r="867" spans="1:36" x14ac:dyDescent="0.35">
      <c r="A867" s="2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21"/>
      <c r="AE867" s="21"/>
      <c r="AF867" s="21"/>
      <c r="AG867" s="6"/>
      <c r="AH867" s="6"/>
      <c r="AI867" s="6"/>
      <c r="AJ867" s="6"/>
    </row>
    <row r="868" spans="1:36" x14ac:dyDescent="0.35">
      <c r="A868" s="2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21"/>
      <c r="AE868" s="21"/>
      <c r="AF868" s="21"/>
      <c r="AG868" s="6"/>
      <c r="AH868" s="6"/>
      <c r="AI868" s="6"/>
      <c r="AJ868" s="6"/>
    </row>
    <row r="869" spans="1:36" x14ac:dyDescent="0.35">
      <c r="A869" s="2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21"/>
      <c r="AE869" s="21"/>
      <c r="AF869" s="21"/>
      <c r="AG869" s="6"/>
      <c r="AH869" s="6"/>
      <c r="AI869" s="6"/>
      <c r="AJ869" s="6"/>
    </row>
    <row r="870" spans="1:36" x14ac:dyDescent="0.35">
      <c r="A870" s="2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21"/>
      <c r="AE870" s="21"/>
      <c r="AF870" s="21"/>
      <c r="AG870" s="6"/>
      <c r="AH870" s="6"/>
      <c r="AI870" s="6"/>
      <c r="AJ870" s="6"/>
    </row>
    <row r="871" spans="1:36" x14ac:dyDescent="0.35">
      <c r="A871" s="2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21"/>
      <c r="AE871" s="21"/>
      <c r="AF871" s="21"/>
      <c r="AG871" s="6"/>
      <c r="AH871" s="6"/>
      <c r="AI871" s="6"/>
      <c r="AJ871" s="6"/>
    </row>
    <row r="872" spans="1:36" x14ac:dyDescent="0.35">
      <c r="A872" s="2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21"/>
      <c r="AE872" s="21"/>
      <c r="AF872" s="21"/>
      <c r="AG872" s="6"/>
      <c r="AH872" s="6"/>
      <c r="AI872" s="6"/>
      <c r="AJ872" s="6"/>
    </row>
    <row r="873" spans="1:36" x14ac:dyDescent="0.35">
      <c r="A873" s="2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21"/>
      <c r="AE873" s="21"/>
      <c r="AF873" s="21"/>
      <c r="AG873" s="6"/>
      <c r="AH873" s="6"/>
      <c r="AI873" s="6"/>
      <c r="AJ873" s="6"/>
    </row>
    <row r="874" spans="1:36" x14ac:dyDescent="0.35">
      <c r="A874" s="2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21"/>
      <c r="AE874" s="21"/>
      <c r="AF874" s="21"/>
      <c r="AG874" s="6"/>
      <c r="AH874" s="6"/>
      <c r="AI874" s="6"/>
      <c r="AJ874" s="6"/>
    </row>
    <row r="875" spans="1:36" x14ac:dyDescent="0.35">
      <c r="A875" s="2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21"/>
      <c r="AE875" s="21"/>
      <c r="AF875" s="21"/>
      <c r="AG875" s="6"/>
      <c r="AH875" s="6"/>
      <c r="AI875" s="6"/>
      <c r="AJ875" s="6"/>
    </row>
    <row r="876" spans="1:36" x14ac:dyDescent="0.35">
      <c r="A876" s="2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21"/>
      <c r="AE876" s="21"/>
      <c r="AF876" s="21"/>
      <c r="AG876" s="6"/>
      <c r="AH876" s="6"/>
      <c r="AI876" s="6"/>
      <c r="AJ876" s="6"/>
    </row>
    <row r="877" spans="1:36" x14ac:dyDescent="0.35">
      <c r="A877" s="2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21"/>
      <c r="AE877" s="21"/>
      <c r="AF877" s="21"/>
      <c r="AG877" s="6"/>
      <c r="AH877" s="6"/>
      <c r="AI877" s="6"/>
      <c r="AJ877" s="6"/>
    </row>
    <row r="878" spans="1:36" x14ac:dyDescent="0.35">
      <c r="A878" s="2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21"/>
      <c r="AE878" s="21"/>
      <c r="AF878" s="21"/>
      <c r="AG878" s="6"/>
      <c r="AH878" s="6"/>
      <c r="AI878" s="6"/>
      <c r="AJ878" s="6"/>
    </row>
    <row r="879" spans="1:36" x14ac:dyDescent="0.35">
      <c r="A879" s="2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21"/>
      <c r="AE879" s="21"/>
      <c r="AF879" s="21"/>
      <c r="AG879" s="6"/>
      <c r="AH879" s="6"/>
      <c r="AI879" s="6"/>
      <c r="AJ879" s="6"/>
    </row>
    <row r="880" spans="1:36" x14ac:dyDescent="0.35">
      <c r="A880" s="2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21"/>
      <c r="AE880" s="21"/>
      <c r="AF880" s="21"/>
      <c r="AG880" s="6"/>
      <c r="AH880" s="6"/>
      <c r="AI880" s="6"/>
      <c r="AJ880" s="6"/>
    </row>
    <row r="881" spans="1:36" x14ac:dyDescent="0.35">
      <c r="A881" s="2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21"/>
      <c r="AE881" s="21"/>
      <c r="AF881" s="21"/>
      <c r="AG881" s="6"/>
      <c r="AH881" s="6"/>
      <c r="AI881" s="6"/>
      <c r="AJ881" s="6"/>
    </row>
    <row r="882" spans="1:36" x14ac:dyDescent="0.35">
      <c r="A882" s="2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21"/>
      <c r="AE882" s="21"/>
      <c r="AF882" s="21"/>
      <c r="AG882" s="6"/>
      <c r="AH882" s="6"/>
      <c r="AI882" s="6"/>
      <c r="AJ882" s="6"/>
    </row>
    <row r="883" spans="1:36" x14ac:dyDescent="0.35">
      <c r="A883" s="2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21"/>
      <c r="AE883" s="21"/>
      <c r="AF883" s="21"/>
      <c r="AG883" s="6"/>
      <c r="AH883" s="6"/>
      <c r="AI883" s="6"/>
      <c r="AJ883" s="6"/>
    </row>
    <row r="884" spans="1:36" x14ac:dyDescent="0.35">
      <c r="A884" s="2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21"/>
      <c r="AE884" s="21"/>
      <c r="AF884" s="21"/>
      <c r="AG884" s="6"/>
      <c r="AH884" s="6"/>
      <c r="AI884" s="6"/>
      <c r="AJ884" s="6"/>
    </row>
    <row r="885" spans="1:36" x14ac:dyDescent="0.35">
      <c r="A885" s="2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21"/>
      <c r="AE885" s="21"/>
      <c r="AF885" s="21"/>
      <c r="AG885" s="6"/>
      <c r="AH885" s="6"/>
      <c r="AI885" s="6"/>
      <c r="AJ885" s="6"/>
    </row>
    <row r="886" spans="1:36" x14ac:dyDescent="0.35">
      <c r="A886" s="2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21"/>
      <c r="AE886" s="21"/>
      <c r="AF886" s="21"/>
      <c r="AG886" s="6"/>
      <c r="AH886" s="6"/>
      <c r="AI886" s="6"/>
      <c r="AJ886" s="6"/>
    </row>
    <row r="887" spans="1:36" x14ac:dyDescent="0.35">
      <c r="A887" s="2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21"/>
      <c r="AE887" s="21"/>
      <c r="AF887" s="21"/>
      <c r="AG887" s="6"/>
      <c r="AH887" s="6"/>
      <c r="AI887" s="6"/>
      <c r="AJ887" s="6"/>
    </row>
    <row r="888" spans="1:36" x14ac:dyDescent="0.35">
      <c r="A888" s="2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21"/>
      <c r="AE888" s="21"/>
      <c r="AF888" s="21"/>
      <c r="AG888" s="6"/>
      <c r="AH888" s="6"/>
      <c r="AI888" s="6"/>
      <c r="AJ888" s="6"/>
    </row>
    <row r="889" spans="1:36" x14ac:dyDescent="0.35">
      <c r="A889" s="2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21"/>
      <c r="AE889" s="21"/>
      <c r="AF889" s="21"/>
      <c r="AG889" s="6"/>
      <c r="AH889" s="6"/>
      <c r="AI889" s="6"/>
      <c r="AJ889" s="6"/>
    </row>
    <row r="890" spans="1:36" x14ac:dyDescent="0.35">
      <c r="A890" s="2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21"/>
      <c r="AE890" s="21"/>
      <c r="AF890" s="21"/>
      <c r="AG890" s="6"/>
      <c r="AH890" s="6"/>
      <c r="AI890" s="6"/>
      <c r="AJ890" s="6"/>
    </row>
    <row r="891" spans="1:36" x14ac:dyDescent="0.35">
      <c r="A891" s="2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21"/>
      <c r="AE891" s="21"/>
      <c r="AF891" s="21"/>
      <c r="AG891" s="6"/>
      <c r="AH891" s="6"/>
      <c r="AI891" s="6"/>
      <c r="AJ891" s="6"/>
    </row>
    <row r="892" spans="1:36" x14ac:dyDescent="0.35">
      <c r="A892" s="2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21"/>
      <c r="AE892" s="21"/>
      <c r="AF892" s="21"/>
      <c r="AG892" s="6"/>
      <c r="AH892" s="6"/>
      <c r="AI892" s="6"/>
      <c r="AJ892" s="6"/>
    </row>
    <row r="893" spans="1:36" x14ac:dyDescent="0.35">
      <c r="A893" s="2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21"/>
      <c r="AE893" s="21"/>
      <c r="AF893" s="21"/>
      <c r="AG893" s="6"/>
      <c r="AH893" s="6"/>
      <c r="AI893" s="6"/>
      <c r="AJ893" s="6"/>
    </row>
    <row r="894" spans="1:36" x14ac:dyDescent="0.35">
      <c r="A894" s="2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21"/>
      <c r="AE894" s="21"/>
      <c r="AF894" s="21"/>
      <c r="AG894" s="6"/>
      <c r="AH894" s="6"/>
      <c r="AI894" s="6"/>
      <c r="AJ894" s="6"/>
    </row>
    <row r="895" spans="1:36" x14ac:dyDescent="0.35">
      <c r="A895" s="2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21"/>
      <c r="AE895" s="21"/>
      <c r="AF895" s="21"/>
      <c r="AG895" s="6"/>
      <c r="AH895" s="6"/>
      <c r="AI895" s="6"/>
      <c r="AJ895" s="6"/>
    </row>
    <row r="896" spans="1:36" x14ac:dyDescent="0.35">
      <c r="A896" s="2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21"/>
      <c r="AE896" s="21"/>
      <c r="AF896" s="21"/>
      <c r="AG896" s="6"/>
      <c r="AH896" s="6"/>
      <c r="AI896" s="6"/>
      <c r="AJ896" s="6"/>
    </row>
    <row r="897" spans="1:36" x14ac:dyDescent="0.35">
      <c r="A897" s="2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21"/>
      <c r="AE897" s="21"/>
      <c r="AF897" s="21"/>
      <c r="AG897" s="6"/>
      <c r="AH897" s="6"/>
      <c r="AI897" s="6"/>
      <c r="AJ897" s="6"/>
    </row>
    <row r="898" spans="1:36" x14ac:dyDescent="0.35">
      <c r="A898" s="2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21"/>
      <c r="AE898" s="21"/>
      <c r="AF898" s="21"/>
      <c r="AG898" s="6"/>
      <c r="AH898" s="6"/>
      <c r="AI898" s="6"/>
      <c r="AJ898" s="6"/>
    </row>
    <row r="899" spans="1:36" x14ac:dyDescent="0.35">
      <c r="A899" s="2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21"/>
      <c r="AE899" s="21"/>
      <c r="AF899" s="21"/>
      <c r="AG899" s="6"/>
      <c r="AH899" s="6"/>
      <c r="AI899" s="6"/>
      <c r="AJ899" s="6"/>
    </row>
    <row r="900" spans="1:36" x14ac:dyDescent="0.35">
      <c r="A900" s="2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21"/>
      <c r="AE900" s="21"/>
      <c r="AF900" s="21"/>
      <c r="AG900" s="6"/>
      <c r="AH900" s="6"/>
      <c r="AI900" s="6"/>
      <c r="AJ900" s="6"/>
    </row>
    <row r="901" spans="1:36" x14ac:dyDescent="0.35">
      <c r="A901" s="2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21"/>
      <c r="AE901" s="21"/>
      <c r="AF901" s="21"/>
      <c r="AG901" s="6"/>
      <c r="AH901" s="6"/>
      <c r="AI901" s="6"/>
      <c r="AJ901" s="6"/>
    </row>
    <row r="902" spans="1:36" x14ac:dyDescent="0.35">
      <c r="A902" s="2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21"/>
      <c r="AE902" s="21"/>
      <c r="AF902" s="21"/>
      <c r="AG902" s="6"/>
      <c r="AH902" s="6"/>
      <c r="AI902" s="6"/>
      <c r="AJ902" s="6"/>
    </row>
    <row r="903" spans="1:36" x14ac:dyDescent="0.35">
      <c r="A903" s="2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21"/>
      <c r="AE903" s="21"/>
      <c r="AF903" s="21"/>
      <c r="AG903" s="6"/>
      <c r="AH903" s="6"/>
      <c r="AI903" s="6"/>
      <c r="AJ903" s="6"/>
    </row>
    <row r="904" spans="1:36" x14ac:dyDescent="0.35">
      <c r="A904" s="2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21"/>
      <c r="AE904" s="21"/>
      <c r="AF904" s="21"/>
      <c r="AG904" s="6"/>
      <c r="AH904" s="6"/>
      <c r="AI904" s="6"/>
      <c r="AJ904" s="6"/>
    </row>
    <row r="905" spans="1:36" x14ac:dyDescent="0.35">
      <c r="A905" s="2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21"/>
      <c r="AE905" s="21"/>
      <c r="AF905" s="21"/>
      <c r="AG905" s="6"/>
      <c r="AH905" s="6"/>
      <c r="AI905" s="6"/>
      <c r="AJ905" s="6"/>
    </row>
    <row r="906" spans="1:36" x14ac:dyDescent="0.35">
      <c r="A906" s="2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21"/>
      <c r="AE906" s="21"/>
      <c r="AF906" s="21"/>
      <c r="AG906" s="6"/>
      <c r="AH906" s="6"/>
      <c r="AI906" s="6"/>
      <c r="AJ906" s="6"/>
    </row>
    <row r="907" spans="1:36" x14ac:dyDescent="0.35">
      <c r="A907" s="2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21"/>
      <c r="AE907" s="21"/>
      <c r="AF907" s="21"/>
      <c r="AG907" s="6"/>
      <c r="AH907" s="6"/>
      <c r="AI907" s="6"/>
      <c r="AJ907" s="6"/>
    </row>
    <row r="908" spans="1:36" x14ac:dyDescent="0.35">
      <c r="A908" s="2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21"/>
      <c r="AE908" s="21"/>
      <c r="AF908" s="21"/>
      <c r="AG908" s="6"/>
      <c r="AH908" s="6"/>
      <c r="AI908" s="6"/>
      <c r="AJ908" s="6"/>
    </row>
    <row r="909" spans="1:36" x14ac:dyDescent="0.35">
      <c r="A909" s="2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21"/>
      <c r="AE909" s="21"/>
      <c r="AF909" s="21"/>
      <c r="AG909" s="6"/>
      <c r="AH909" s="6"/>
      <c r="AI909" s="6"/>
      <c r="AJ909" s="6"/>
    </row>
    <row r="910" spans="1:36" x14ac:dyDescent="0.35">
      <c r="A910" s="2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21"/>
      <c r="AE910" s="21"/>
      <c r="AF910" s="21"/>
      <c r="AG910" s="6"/>
      <c r="AH910" s="6"/>
      <c r="AI910" s="6"/>
      <c r="AJ910" s="6"/>
    </row>
    <row r="911" spans="1:36" x14ac:dyDescent="0.35">
      <c r="A911" s="2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21"/>
      <c r="AE911" s="21"/>
      <c r="AF911" s="21"/>
      <c r="AG911" s="6"/>
      <c r="AH911" s="6"/>
      <c r="AI911" s="6"/>
      <c r="AJ911" s="6"/>
    </row>
    <row r="912" spans="1:36" x14ac:dyDescent="0.35">
      <c r="A912" s="2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21"/>
      <c r="AE912" s="21"/>
      <c r="AF912" s="21"/>
      <c r="AG912" s="6"/>
      <c r="AH912" s="6"/>
      <c r="AI912" s="6"/>
      <c r="AJ912" s="6"/>
    </row>
    <row r="913" spans="1:36" x14ac:dyDescent="0.35">
      <c r="A913" s="2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21"/>
      <c r="AE913" s="21"/>
      <c r="AF913" s="21"/>
      <c r="AG913" s="6"/>
      <c r="AH913" s="6"/>
      <c r="AI913" s="6"/>
      <c r="AJ913" s="6"/>
    </row>
    <row r="914" spans="1:36" x14ac:dyDescent="0.35">
      <c r="A914" s="2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21"/>
      <c r="AE914" s="21"/>
      <c r="AF914" s="21"/>
      <c r="AG914" s="6"/>
      <c r="AH914" s="6"/>
      <c r="AI914" s="6"/>
      <c r="AJ914" s="6"/>
    </row>
    <row r="915" spans="1:36" x14ac:dyDescent="0.35">
      <c r="A915" s="2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21"/>
      <c r="AE915" s="21"/>
      <c r="AF915" s="21"/>
      <c r="AG915" s="6"/>
      <c r="AH915" s="6"/>
      <c r="AI915" s="6"/>
      <c r="AJ915" s="6"/>
    </row>
    <row r="916" spans="1:36" x14ac:dyDescent="0.35">
      <c r="A916" s="2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21"/>
      <c r="AE916" s="21"/>
      <c r="AF916" s="21"/>
      <c r="AG916" s="6"/>
      <c r="AH916" s="6"/>
      <c r="AI916" s="6"/>
      <c r="AJ916" s="6"/>
    </row>
    <row r="917" spans="1:36" x14ac:dyDescent="0.35">
      <c r="A917" s="2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21"/>
      <c r="AE917" s="21"/>
      <c r="AF917" s="21"/>
      <c r="AG917" s="6"/>
      <c r="AH917" s="6"/>
      <c r="AI917" s="6"/>
      <c r="AJ917" s="6"/>
    </row>
    <row r="918" spans="1:36" x14ac:dyDescent="0.35">
      <c r="A918" s="2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21"/>
      <c r="AE918" s="21"/>
      <c r="AF918" s="21"/>
      <c r="AG918" s="6"/>
      <c r="AH918" s="6"/>
      <c r="AI918" s="6"/>
      <c r="AJ918" s="6"/>
    </row>
    <row r="919" spans="1:36" x14ac:dyDescent="0.35">
      <c r="A919" s="2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21"/>
      <c r="AE919" s="21"/>
      <c r="AF919" s="21"/>
      <c r="AG919" s="6"/>
      <c r="AH919" s="6"/>
      <c r="AI919" s="6"/>
      <c r="AJ919" s="6"/>
    </row>
    <row r="920" spans="1:36" x14ac:dyDescent="0.35">
      <c r="A920" s="2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21"/>
      <c r="AE920" s="21"/>
      <c r="AF920" s="21"/>
      <c r="AG920" s="6"/>
      <c r="AH920" s="6"/>
      <c r="AI920" s="6"/>
      <c r="AJ920" s="6"/>
    </row>
    <row r="921" spans="1:36" x14ac:dyDescent="0.35">
      <c r="A921" s="2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21"/>
      <c r="AE921" s="21"/>
      <c r="AF921" s="21"/>
      <c r="AG921" s="6"/>
      <c r="AH921" s="6"/>
      <c r="AI921" s="6"/>
      <c r="AJ921" s="6"/>
    </row>
    <row r="922" spans="1:36" x14ac:dyDescent="0.35">
      <c r="A922" s="2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21"/>
      <c r="AE922" s="21"/>
      <c r="AF922" s="21"/>
      <c r="AG922" s="6"/>
      <c r="AH922" s="6"/>
      <c r="AI922" s="6"/>
      <c r="AJ922" s="6"/>
    </row>
    <row r="923" spans="1:36" x14ac:dyDescent="0.35">
      <c r="A923" s="2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21"/>
      <c r="AE923" s="21"/>
      <c r="AF923" s="21"/>
      <c r="AG923" s="6"/>
      <c r="AH923" s="6"/>
      <c r="AI923" s="6"/>
      <c r="AJ923" s="6"/>
    </row>
    <row r="924" spans="1:36" x14ac:dyDescent="0.35">
      <c r="A924" s="2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21"/>
      <c r="AE924" s="21"/>
      <c r="AF924" s="21"/>
      <c r="AG924" s="6"/>
      <c r="AH924" s="6"/>
      <c r="AI924" s="6"/>
      <c r="AJ924" s="6"/>
    </row>
    <row r="925" spans="1:36" x14ac:dyDescent="0.35">
      <c r="A925" s="2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21"/>
      <c r="AE925" s="21"/>
      <c r="AF925" s="21"/>
      <c r="AG925" s="6"/>
      <c r="AH925" s="6"/>
      <c r="AI925" s="6"/>
      <c r="AJ925" s="6"/>
    </row>
    <row r="926" spans="1:36" x14ac:dyDescent="0.35">
      <c r="A926" s="2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21"/>
      <c r="AE926" s="21"/>
      <c r="AF926" s="21"/>
      <c r="AG926" s="6"/>
      <c r="AH926" s="6"/>
      <c r="AI926" s="6"/>
      <c r="AJ926" s="6"/>
    </row>
    <row r="927" spans="1:36" x14ac:dyDescent="0.35">
      <c r="A927" s="2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21"/>
      <c r="AE927" s="21"/>
      <c r="AF927" s="21"/>
      <c r="AG927" s="6"/>
      <c r="AH927" s="6"/>
      <c r="AI927" s="6"/>
      <c r="AJ927" s="6"/>
    </row>
    <row r="928" spans="1:36" x14ac:dyDescent="0.35">
      <c r="A928" s="2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21"/>
      <c r="AE928" s="21"/>
      <c r="AF928" s="21"/>
      <c r="AG928" s="6"/>
      <c r="AH928" s="6"/>
      <c r="AI928" s="6"/>
      <c r="AJ928" s="6"/>
    </row>
    <row r="929" spans="1:36" x14ac:dyDescent="0.35">
      <c r="A929" s="2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21"/>
      <c r="AE929" s="21"/>
      <c r="AF929" s="21"/>
      <c r="AG929" s="6"/>
      <c r="AH929" s="6"/>
      <c r="AI929" s="6"/>
      <c r="AJ929" s="6"/>
    </row>
    <row r="930" spans="1:36" x14ac:dyDescent="0.35">
      <c r="A930" s="2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21"/>
      <c r="AE930" s="21"/>
      <c r="AF930" s="21"/>
      <c r="AG930" s="6"/>
      <c r="AH930" s="6"/>
      <c r="AI930" s="6"/>
      <c r="AJ930" s="6"/>
    </row>
    <row r="931" spans="1:36" x14ac:dyDescent="0.35">
      <c r="A931" s="2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21"/>
      <c r="AE931" s="21"/>
      <c r="AF931" s="21"/>
      <c r="AG931" s="6"/>
      <c r="AH931" s="6"/>
      <c r="AI931" s="6"/>
      <c r="AJ931" s="6"/>
    </row>
    <row r="932" spans="1:36" x14ac:dyDescent="0.35">
      <c r="A932" s="2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21"/>
      <c r="AE932" s="21"/>
      <c r="AF932" s="21"/>
      <c r="AG932" s="6"/>
      <c r="AH932" s="6"/>
      <c r="AI932" s="6"/>
      <c r="AJ932" s="6"/>
    </row>
    <row r="933" spans="1:36" x14ac:dyDescent="0.35">
      <c r="A933" s="2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21"/>
      <c r="AE933" s="21"/>
      <c r="AF933" s="21"/>
      <c r="AG933" s="6"/>
      <c r="AH933" s="6"/>
      <c r="AI933" s="6"/>
      <c r="AJ933" s="6"/>
    </row>
    <row r="934" spans="1:36" x14ac:dyDescent="0.35">
      <c r="A934" s="2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21"/>
      <c r="AE934" s="21"/>
      <c r="AF934" s="21"/>
      <c r="AG934" s="6"/>
      <c r="AH934" s="6"/>
      <c r="AI934" s="6"/>
      <c r="AJ934" s="6"/>
    </row>
    <row r="935" spans="1:36" x14ac:dyDescent="0.35">
      <c r="A935" s="2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21"/>
      <c r="AE935" s="21"/>
      <c r="AF935" s="21"/>
      <c r="AG935" s="6"/>
      <c r="AH935" s="6"/>
      <c r="AI935" s="6"/>
      <c r="AJ935" s="6"/>
    </row>
    <row r="936" spans="1:36" x14ac:dyDescent="0.35">
      <c r="A936" s="2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21"/>
      <c r="AE936" s="21"/>
      <c r="AF936" s="21"/>
      <c r="AG936" s="6"/>
      <c r="AH936" s="6"/>
      <c r="AI936" s="6"/>
      <c r="AJ936" s="6"/>
    </row>
    <row r="937" spans="1:36" x14ac:dyDescent="0.35">
      <c r="A937" s="2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21"/>
      <c r="AE937" s="21"/>
      <c r="AF937" s="21"/>
      <c r="AG937" s="6"/>
      <c r="AH937" s="6"/>
      <c r="AI937" s="6"/>
      <c r="AJ937" s="6"/>
    </row>
    <row r="938" spans="1:36" x14ac:dyDescent="0.35">
      <c r="A938" s="2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21"/>
      <c r="AE938" s="21"/>
      <c r="AF938" s="21"/>
      <c r="AG938" s="6"/>
      <c r="AH938" s="6"/>
      <c r="AI938" s="6"/>
      <c r="AJ938" s="6"/>
    </row>
    <row r="939" spans="1:36" x14ac:dyDescent="0.35">
      <c r="A939" s="2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21"/>
      <c r="AE939" s="21"/>
      <c r="AF939" s="21"/>
      <c r="AG939" s="6"/>
      <c r="AH939" s="6"/>
      <c r="AI939" s="6"/>
      <c r="AJ939" s="6"/>
    </row>
    <row r="940" spans="1:36" x14ac:dyDescent="0.35">
      <c r="A940" s="2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21"/>
      <c r="AE940" s="21"/>
      <c r="AF940" s="21"/>
      <c r="AG940" s="6"/>
      <c r="AH940" s="6"/>
      <c r="AI940" s="6"/>
      <c r="AJ940" s="6"/>
    </row>
    <row r="941" spans="1:36" x14ac:dyDescent="0.35">
      <c r="A941" s="2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21"/>
      <c r="AE941" s="21"/>
      <c r="AF941" s="21"/>
      <c r="AG941" s="6"/>
      <c r="AH941" s="6"/>
      <c r="AI941" s="6"/>
      <c r="AJ941" s="6"/>
    </row>
    <row r="942" spans="1:36" x14ac:dyDescent="0.35">
      <c r="A942" s="2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21"/>
      <c r="AE942" s="21"/>
      <c r="AF942" s="21"/>
      <c r="AG942" s="6"/>
      <c r="AH942" s="6"/>
      <c r="AI942" s="6"/>
      <c r="AJ942" s="6"/>
    </row>
    <row r="943" spans="1:36" x14ac:dyDescent="0.35">
      <c r="A943" s="2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21"/>
      <c r="AE943" s="21"/>
      <c r="AF943" s="21"/>
      <c r="AG943" s="6"/>
      <c r="AH943" s="6"/>
      <c r="AI943" s="6"/>
      <c r="AJ943" s="6"/>
    </row>
    <row r="944" spans="1:36" x14ac:dyDescent="0.35">
      <c r="A944" s="2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21"/>
      <c r="AE944" s="21"/>
      <c r="AF944" s="21"/>
      <c r="AG944" s="6"/>
      <c r="AH944" s="6"/>
      <c r="AI944" s="6"/>
      <c r="AJ944" s="6"/>
    </row>
    <row r="945" spans="1:36" x14ac:dyDescent="0.35">
      <c r="A945" s="2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21"/>
      <c r="AE945" s="21"/>
      <c r="AF945" s="21"/>
      <c r="AG945" s="6"/>
      <c r="AH945" s="6"/>
      <c r="AI945" s="6"/>
      <c r="AJ945" s="6"/>
    </row>
    <row r="946" spans="1:36" x14ac:dyDescent="0.35">
      <c r="A946" s="2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21"/>
      <c r="AE946" s="21"/>
      <c r="AF946" s="21"/>
      <c r="AG946" s="6"/>
      <c r="AH946" s="6"/>
      <c r="AI946" s="6"/>
      <c r="AJ946" s="6"/>
    </row>
    <row r="947" spans="1:36" x14ac:dyDescent="0.35">
      <c r="A947" s="2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21"/>
      <c r="AE947" s="21"/>
      <c r="AF947" s="21"/>
      <c r="AG947" s="6"/>
      <c r="AH947" s="6"/>
      <c r="AI947" s="6"/>
      <c r="AJ947" s="6"/>
    </row>
    <row r="948" spans="1:36" x14ac:dyDescent="0.35">
      <c r="A948" s="2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21"/>
      <c r="AE948" s="21"/>
      <c r="AF948" s="21"/>
      <c r="AG948" s="6"/>
      <c r="AH948" s="6"/>
      <c r="AI948" s="6"/>
      <c r="AJ948" s="6"/>
    </row>
    <row r="949" spans="1:36" x14ac:dyDescent="0.35">
      <c r="A949" s="2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21"/>
      <c r="AE949" s="21"/>
      <c r="AF949" s="21"/>
      <c r="AG949" s="6"/>
      <c r="AH949" s="6"/>
      <c r="AI949" s="6"/>
      <c r="AJ949" s="6"/>
    </row>
    <row r="950" spans="1:36" x14ac:dyDescent="0.35">
      <c r="A950" s="2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21"/>
      <c r="AE950" s="21"/>
      <c r="AF950" s="21"/>
      <c r="AG950" s="6"/>
      <c r="AH950" s="6"/>
      <c r="AI950" s="6"/>
      <c r="AJ950" s="6"/>
    </row>
    <row r="951" spans="1:36" x14ac:dyDescent="0.35">
      <c r="A951" s="2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21"/>
      <c r="AE951" s="21"/>
      <c r="AF951" s="21"/>
      <c r="AG951" s="6"/>
      <c r="AH951" s="6"/>
      <c r="AI951" s="6"/>
      <c r="AJ951" s="6"/>
    </row>
    <row r="952" spans="1:36" x14ac:dyDescent="0.35">
      <c r="A952" s="2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21"/>
      <c r="AE952" s="21"/>
      <c r="AF952" s="21"/>
      <c r="AG952" s="6"/>
      <c r="AH952" s="6"/>
      <c r="AI952" s="6"/>
      <c r="AJ952" s="6"/>
    </row>
    <row r="953" spans="1:36" x14ac:dyDescent="0.35">
      <c r="A953" s="2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21"/>
      <c r="AE953" s="21"/>
      <c r="AF953" s="21"/>
      <c r="AG953" s="6"/>
      <c r="AH953" s="6"/>
      <c r="AI953" s="6"/>
      <c r="AJ953" s="6"/>
    </row>
    <row r="954" spans="1:36" x14ac:dyDescent="0.35">
      <c r="A954" s="2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21"/>
      <c r="AE954" s="21"/>
      <c r="AF954" s="21"/>
      <c r="AG954" s="6"/>
      <c r="AH954" s="6"/>
      <c r="AI954" s="6"/>
      <c r="AJ954" s="6"/>
    </row>
    <row r="955" spans="1:36" x14ac:dyDescent="0.35">
      <c r="A955" s="2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21"/>
      <c r="AE955" s="21"/>
      <c r="AF955" s="21"/>
      <c r="AG955" s="6"/>
      <c r="AH955" s="6"/>
      <c r="AI955" s="6"/>
      <c r="AJ955" s="6"/>
    </row>
    <row r="956" spans="1:36" x14ac:dyDescent="0.35">
      <c r="A956" s="2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21"/>
      <c r="AE956" s="21"/>
      <c r="AF956" s="21"/>
      <c r="AG956" s="6"/>
      <c r="AH956" s="6"/>
      <c r="AI956" s="6"/>
      <c r="AJ956" s="6"/>
    </row>
    <row r="957" spans="1:36" x14ac:dyDescent="0.35">
      <c r="A957" s="2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21"/>
      <c r="AE957" s="21"/>
      <c r="AF957" s="21"/>
      <c r="AG957" s="6"/>
      <c r="AH957" s="6"/>
      <c r="AI957" s="6"/>
      <c r="AJ957" s="6"/>
    </row>
    <row r="958" spans="1:36" x14ac:dyDescent="0.35">
      <c r="A958" s="2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21"/>
      <c r="AE958" s="21"/>
      <c r="AF958" s="21"/>
      <c r="AG958" s="6"/>
      <c r="AH958" s="6"/>
      <c r="AI958" s="6"/>
      <c r="AJ958" s="6"/>
    </row>
    <row r="959" spans="1:36" x14ac:dyDescent="0.35">
      <c r="A959" s="2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21"/>
      <c r="AE959" s="21"/>
      <c r="AF959" s="21"/>
      <c r="AG959" s="6"/>
      <c r="AH959" s="6"/>
      <c r="AI959" s="6"/>
      <c r="AJ959" s="6"/>
    </row>
    <row r="960" spans="1:36" x14ac:dyDescent="0.35">
      <c r="A960" s="2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21"/>
      <c r="AE960" s="21"/>
      <c r="AF960" s="21"/>
      <c r="AG960" s="6"/>
      <c r="AH960" s="6"/>
      <c r="AI960" s="6"/>
      <c r="AJ960" s="6"/>
    </row>
    <row r="961" spans="1:36" x14ac:dyDescent="0.35">
      <c r="A961" s="2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21"/>
      <c r="AE961" s="21"/>
      <c r="AF961" s="21"/>
      <c r="AG961" s="6"/>
      <c r="AH961" s="6"/>
      <c r="AI961" s="6"/>
      <c r="AJ961" s="6"/>
    </row>
    <row r="962" spans="1:36" x14ac:dyDescent="0.35">
      <c r="A962" s="2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21"/>
      <c r="AE962" s="21"/>
      <c r="AF962" s="21"/>
      <c r="AG962" s="6"/>
      <c r="AH962" s="6"/>
      <c r="AI962" s="6"/>
      <c r="AJ962" s="6"/>
    </row>
    <row r="963" spans="1:36" x14ac:dyDescent="0.35">
      <c r="A963" s="2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21"/>
      <c r="AE963" s="21"/>
      <c r="AF963" s="21"/>
      <c r="AG963" s="6"/>
      <c r="AH963" s="6"/>
      <c r="AI963" s="6"/>
      <c r="AJ963" s="6"/>
    </row>
    <row r="964" spans="1:36" x14ac:dyDescent="0.35">
      <c r="A964" s="2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21"/>
      <c r="AE964" s="21"/>
      <c r="AF964" s="21"/>
      <c r="AG964" s="6"/>
      <c r="AH964" s="6"/>
      <c r="AI964" s="6"/>
      <c r="AJ964" s="6"/>
    </row>
    <row r="965" spans="1:36" x14ac:dyDescent="0.35">
      <c r="A965" s="2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21"/>
      <c r="AE965" s="21"/>
      <c r="AF965" s="21"/>
      <c r="AG965" s="6"/>
      <c r="AH965" s="6"/>
      <c r="AI965" s="6"/>
      <c r="AJ965" s="6"/>
    </row>
    <row r="966" spans="1:36" x14ac:dyDescent="0.35">
      <c r="A966" s="2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21"/>
      <c r="AE966" s="21"/>
      <c r="AF966" s="21"/>
      <c r="AG966" s="6"/>
      <c r="AH966" s="6"/>
      <c r="AI966" s="6"/>
      <c r="AJ966" s="6"/>
    </row>
    <row r="967" spans="1:36" x14ac:dyDescent="0.35">
      <c r="A967" s="2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21"/>
      <c r="AE967" s="21"/>
      <c r="AF967" s="21"/>
      <c r="AG967" s="6"/>
      <c r="AH967" s="6"/>
      <c r="AI967" s="6"/>
      <c r="AJ967" s="6"/>
    </row>
    <row r="968" spans="1:36" x14ac:dyDescent="0.35">
      <c r="A968" s="2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21"/>
      <c r="AE968" s="21"/>
      <c r="AF968" s="21"/>
      <c r="AG968" s="6"/>
      <c r="AH968" s="6"/>
      <c r="AI968" s="6"/>
      <c r="AJ968" s="6"/>
    </row>
    <row r="969" spans="1:36" x14ac:dyDescent="0.35">
      <c r="A969" s="2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21"/>
      <c r="AE969" s="21"/>
      <c r="AF969" s="21"/>
      <c r="AG969" s="6"/>
      <c r="AH969" s="6"/>
      <c r="AI969" s="6"/>
      <c r="AJ969" s="6"/>
    </row>
    <row r="970" spans="1:36" x14ac:dyDescent="0.35">
      <c r="A970" s="2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21"/>
      <c r="AE970" s="21"/>
      <c r="AF970" s="21"/>
      <c r="AG970" s="6"/>
      <c r="AH970" s="6"/>
      <c r="AI970" s="6"/>
      <c r="AJ970" s="6"/>
    </row>
    <row r="971" spans="1:36" x14ac:dyDescent="0.35">
      <c r="A971" s="2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21"/>
      <c r="AE971" s="21"/>
      <c r="AF971" s="21"/>
      <c r="AG971" s="6"/>
      <c r="AH971" s="6"/>
      <c r="AI971" s="6"/>
      <c r="AJ971" s="6"/>
    </row>
    <row r="972" spans="1:36" x14ac:dyDescent="0.35">
      <c r="A972" s="2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21"/>
      <c r="AE972" s="21"/>
      <c r="AF972" s="21"/>
      <c r="AG972" s="6"/>
      <c r="AH972" s="6"/>
      <c r="AI972" s="6"/>
      <c r="AJ972" s="6"/>
    </row>
    <row r="973" spans="1:36" x14ac:dyDescent="0.35">
      <c r="A973" s="2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21"/>
      <c r="AE973" s="21"/>
      <c r="AF973" s="21"/>
      <c r="AG973" s="6"/>
      <c r="AH973" s="6"/>
      <c r="AI973" s="6"/>
      <c r="AJ973" s="6"/>
    </row>
    <row r="974" spans="1:36" x14ac:dyDescent="0.35">
      <c r="A974" s="2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21"/>
      <c r="AE974" s="21"/>
      <c r="AF974" s="21"/>
      <c r="AG974" s="6"/>
      <c r="AH974" s="6"/>
      <c r="AI974" s="6"/>
      <c r="AJ974" s="6"/>
    </row>
    <row r="975" spans="1:36" x14ac:dyDescent="0.35">
      <c r="A975" s="2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21"/>
      <c r="AE975" s="21"/>
      <c r="AF975" s="21"/>
      <c r="AG975" s="6"/>
      <c r="AH975" s="6"/>
      <c r="AI975" s="6"/>
      <c r="AJ975" s="6"/>
    </row>
    <row r="976" spans="1:36" x14ac:dyDescent="0.35">
      <c r="A976" s="2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21"/>
      <c r="AE976" s="21"/>
      <c r="AF976" s="21"/>
      <c r="AG976" s="6"/>
      <c r="AH976" s="6"/>
      <c r="AI976" s="6"/>
      <c r="AJ976" s="6"/>
    </row>
    <row r="977" spans="1:36" x14ac:dyDescent="0.35">
      <c r="A977" s="2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21"/>
      <c r="AE977" s="21"/>
      <c r="AF977" s="21"/>
      <c r="AG977" s="6"/>
      <c r="AH977" s="6"/>
      <c r="AI977" s="6"/>
      <c r="AJ977" s="6"/>
    </row>
    <row r="978" spans="1:36" x14ac:dyDescent="0.35">
      <c r="A978" s="2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21"/>
      <c r="AE978" s="21"/>
      <c r="AF978" s="21"/>
      <c r="AG978" s="6"/>
      <c r="AH978" s="6"/>
      <c r="AI978" s="6"/>
      <c r="AJ978" s="6"/>
    </row>
    <row r="979" spans="1:36" x14ac:dyDescent="0.35">
      <c r="A979" s="2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21"/>
      <c r="AE979" s="21"/>
      <c r="AF979" s="21"/>
      <c r="AG979" s="6"/>
      <c r="AH979" s="6"/>
      <c r="AI979" s="6"/>
      <c r="AJ979" s="6"/>
    </row>
    <row r="980" spans="1:36" x14ac:dyDescent="0.35">
      <c r="A980" s="2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21"/>
      <c r="AE980" s="21"/>
      <c r="AF980" s="21"/>
      <c r="AG980" s="6"/>
      <c r="AH980" s="6"/>
      <c r="AI980" s="6"/>
      <c r="AJ980" s="6"/>
    </row>
    <row r="981" spans="1:36" x14ac:dyDescent="0.35">
      <c r="A981" s="2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21"/>
      <c r="AE981" s="21"/>
      <c r="AF981" s="21"/>
      <c r="AG981" s="6"/>
      <c r="AH981" s="6"/>
      <c r="AI981" s="6"/>
      <c r="AJ981" s="6"/>
    </row>
    <row r="982" spans="1:36" x14ac:dyDescent="0.35">
      <c r="A982" s="2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21"/>
      <c r="AE982" s="21"/>
      <c r="AF982" s="21"/>
      <c r="AG982" s="6"/>
      <c r="AH982" s="6"/>
      <c r="AI982" s="6"/>
      <c r="AJ982" s="6"/>
    </row>
    <row r="983" spans="1:36" x14ac:dyDescent="0.35">
      <c r="A983" s="2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21"/>
      <c r="AE983" s="21"/>
      <c r="AF983" s="21"/>
      <c r="AG983" s="6"/>
      <c r="AH983" s="6"/>
      <c r="AI983" s="6"/>
      <c r="AJ983" s="6"/>
    </row>
    <row r="984" spans="1:36" x14ac:dyDescent="0.35">
      <c r="A984" s="2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21"/>
      <c r="AE984" s="21"/>
      <c r="AF984" s="21"/>
      <c r="AG984" s="6"/>
      <c r="AH984" s="6"/>
      <c r="AI984" s="6"/>
      <c r="AJ984" s="6"/>
    </row>
    <row r="985" spans="1:36" x14ac:dyDescent="0.35">
      <c r="A985" s="2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21"/>
      <c r="AE985" s="21"/>
      <c r="AF985" s="21"/>
      <c r="AG985" s="6"/>
      <c r="AH985" s="6"/>
      <c r="AI985" s="6"/>
      <c r="AJ985" s="6"/>
    </row>
    <row r="986" spans="1:36" x14ac:dyDescent="0.35">
      <c r="A986" s="2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21"/>
      <c r="AE986" s="21"/>
      <c r="AF986" s="21"/>
      <c r="AG986" s="6"/>
      <c r="AH986" s="6"/>
      <c r="AI986" s="6"/>
      <c r="AJ986" s="6"/>
    </row>
    <row r="987" spans="1:36" x14ac:dyDescent="0.35">
      <c r="A987" s="2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21"/>
      <c r="AE987" s="21"/>
      <c r="AF987" s="21"/>
      <c r="AG987" s="6"/>
      <c r="AH987" s="6"/>
      <c r="AI987" s="6"/>
      <c r="AJ987" s="6"/>
    </row>
    <row r="988" spans="1:36" x14ac:dyDescent="0.35">
      <c r="A988" s="2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21"/>
      <c r="AE988" s="21"/>
      <c r="AF988" s="21"/>
      <c r="AG988" s="6"/>
      <c r="AH988" s="6"/>
      <c r="AI988" s="6"/>
      <c r="AJ988" s="6"/>
    </row>
    <row r="989" spans="1:36" x14ac:dyDescent="0.35">
      <c r="A989" s="2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21"/>
      <c r="AE989" s="21"/>
      <c r="AF989" s="21"/>
      <c r="AG989" s="6"/>
      <c r="AH989" s="6"/>
      <c r="AI989" s="6"/>
      <c r="AJ989" s="6"/>
    </row>
    <row r="990" spans="1:36" x14ac:dyDescent="0.35">
      <c r="A990" s="2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21"/>
      <c r="AE990" s="21"/>
      <c r="AF990" s="21"/>
      <c r="AG990" s="6"/>
      <c r="AH990" s="6"/>
      <c r="AI990" s="6"/>
      <c r="AJ990" s="6"/>
    </row>
    <row r="991" spans="1:36" x14ac:dyDescent="0.35">
      <c r="A991" s="2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21"/>
      <c r="AE991" s="21"/>
      <c r="AF991" s="21"/>
      <c r="AG991" s="6"/>
      <c r="AH991" s="6"/>
      <c r="AI991" s="6"/>
      <c r="AJ991" s="6"/>
    </row>
    <row r="992" spans="1:36" x14ac:dyDescent="0.35">
      <c r="A992" s="2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21"/>
      <c r="AE992" s="21"/>
      <c r="AF992" s="21"/>
      <c r="AG992" s="6"/>
      <c r="AH992" s="6"/>
      <c r="AI992" s="6"/>
      <c r="AJ992" s="6"/>
    </row>
    <row r="993" spans="1:36" x14ac:dyDescent="0.35">
      <c r="A993" s="2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21"/>
      <c r="AE993" s="21"/>
      <c r="AF993" s="21"/>
      <c r="AG993" s="6"/>
      <c r="AH993" s="6"/>
      <c r="AI993" s="6"/>
      <c r="AJ993" s="6"/>
    </row>
    <row r="994" spans="1:36" x14ac:dyDescent="0.35">
      <c r="A994" s="2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21"/>
      <c r="AE994" s="21"/>
      <c r="AF994" s="21"/>
      <c r="AG994" s="6"/>
      <c r="AH994" s="6"/>
      <c r="AI994" s="6"/>
      <c r="AJ994" s="6"/>
    </row>
    <row r="995" spans="1:36" x14ac:dyDescent="0.35">
      <c r="A995" s="2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21"/>
      <c r="AE995" s="21"/>
      <c r="AF995" s="21"/>
      <c r="AG995" s="6"/>
      <c r="AH995" s="6"/>
      <c r="AI995" s="6"/>
      <c r="AJ995" s="6"/>
    </row>
    <row r="996" spans="1:36" x14ac:dyDescent="0.35">
      <c r="A996" s="2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21"/>
      <c r="AE996" s="21"/>
      <c r="AF996" s="21"/>
      <c r="AG996" s="6"/>
      <c r="AH996" s="6"/>
      <c r="AI996" s="6"/>
      <c r="AJ996" s="6"/>
    </row>
    <row r="997" spans="1:36" x14ac:dyDescent="0.35">
      <c r="A997" s="2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21"/>
      <c r="AE997" s="21"/>
      <c r="AF997" s="21"/>
      <c r="AG997" s="6"/>
      <c r="AH997" s="6"/>
      <c r="AI997" s="6"/>
      <c r="AJ997" s="6"/>
    </row>
    <row r="998" spans="1:36" x14ac:dyDescent="0.35">
      <c r="A998" s="2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21"/>
      <c r="AE998" s="21"/>
      <c r="AF998" s="21"/>
      <c r="AG998" s="6"/>
      <c r="AH998" s="6"/>
      <c r="AI998" s="6"/>
      <c r="AJ998" s="6"/>
    </row>
    <row r="999" spans="1:36" x14ac:dyDescent="0.35">
      <c r="A999" s="2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21"/>
      <c r="AE999" s="21"/>
      <c r="AF999" s="21"/>
      <c r="AG999" s="6"/>
      <c r="AH999" s="6"/>
      <c r="AI999" s="6"/>
      <c r="AJ999" s="6"/>
    </row>
    <row r="1000" spans="1:36" x14ac:dyDescent="0.35">
      <c r="A1000" s="2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21"/>
      <c r="AE1000" s="21"/>
      <c r="AF1000" s="21"/>
      <c r="AG1000" s="6"/>
      <c r="AH1000" s="6"/>
      <c r="AI1000" s="6"/>
      <c r="AJ1000" s="6"/>
    </row>
    <row r="1001" spans="1:36" x14ac:dyDescent="0.35">
      <c r="A1001" s="2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21"/>
      <c r="AE1001" s="21"/>
      <c r="AF1001" s="21"/>
      <c r="AG1001" s="6"/>
      <c r="AH1001" s="6"/>
      <c r="AI1001" s="6"/>
      <c r="AJ1001" s="6"/>
    </row>
    <row r="1002" spans="1:36" x14ac:dyDescent="0.35">
      <c r="A1002" s="2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21"/>
      <c r="AE1002" s="21"/>
      <c r="AF1002" s="21"/>
      <c r="AG1002" s="6"/>
      <c r="AH1002" s="6"/>
      <c r="AI1002" s="6"/>
      <c r="AJ1002" s="6"/>
    </row>
    <row r="1003" spans="1:36" x14ac:dyDescent="0.35">
      <c r="A1003" s="2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21"/>
      <c r="AE1003" s="21"/>
      <c r="AF1003" s="21"/>
      <c r="AG1003" s="6"/>
      <c r="AH1003" s="6"/>
      <c r="AI1003" s="6"/>
      <c r="AJ1003" s="6"/>
    </row>
    <row r="1004" spans="1:36" x14ac:dyDescent="0.35">
      <c r="A1004" s="2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21"/>
      <c r="AE1004" s="21"/>
      <c r="AF1004" s="21"/>
      <c r="AG1004" s="6"/>
      <c r="AH1004" s="6"/>
      <c r="AI1004" s="6"/>
      <c r="AJ1004" s="6"/>
    </row>
    <row r="1005" spans="1:36" x14ac:dyDescent="0.35">
      <c r="A1005" s="2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21"/>
      <c r="AE1005" s="21"/>
      <c r="AF1005" s="21"/>
      <c r="AG1005" s="6"/>
      <c r="AH1005" s="6"/>
      <c r="AI1005" s="6"/>
      <c r="AJ1005" s="6"/>
    </row>
    <row r="1006" spans="1:36" x14ac:dyDescent="0.35">
      <c r="A1006" s="2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21"/>
      <c r="AE1006" s="21"/>
      <c r="AF1006" s="21"/>
      <c r="AG1006" s="6"/>
      <c r="AH1006" s="6"/>
      <c r="AI1006" s="6"/>
      <c r="AJ1006" s="6"/>
    </row>
    <row r="1007" spans="1:36" x14ac:dyDescent="0.35">
      <c r="A1007" s="2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21"/>
      <c r="AE1007" s="21"/>
      <c r="AF1007" s="21"/>
      <c r="AG1007" s="6"/>
      <c r="AH1007" s="6"/>
      <c r="AI1007" s="6"/>
      <c r="AJ1007" s="6"/>
    </row>
    <row r="1008" spans="1:36" x14ac:dyDescent="0.35">
      <c r="A1008" s="2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21"/>
      <c r="AE1008" s="21"/>
      <c r="AF1008" s="21"/>
      <c r="AG1008" s="6"/>
      <c r="AH1008" s="6"/>
      <c r="AI1008" s="6"/>
      <c r="AJ1008" s="6"/>
    </row>
    <row r="1009" spans="1:36" x14ac:dyDescent="0.35">
      <c r="A1009" s="2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21"/>
      <c r="AE1009" s="21"/>
      <c r="AF1009" s="21"/>
      <c r="AG1009" s="6"/>
      <c r="AH1009" s="6"/>
      <c r="AI1009" s="6"/>
      <c r="AJ1009" s="6"/>
    </row>
    <row r="1010" spans="1:36" x14ac:dyDescent="0.35">
      <c r="A1010" s="2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21"/>
      <c r="AE1010" s="21"/>
      <c r="AF1010" s="21"/>
      <c r="AG1010" s="6"/>
      <c r="AH1010" s="6"/>
      <c r="AI1010" s="6"/>
      <c r="AJ1010" s="6"/>
    </row>
    <row r="1011" spans="1:36" x14ac:dyDescent="0.35">
      <c r="A1011" s="2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21"/>
      <c r="AE1011" s="21"/>
      <c r="AF1011" s="21"/>
      <c r="AG1011" s="6"/>
      <c r="AH1011" s="6"/>
      <c r="AI1011" s="6"/>
      <c r="AJ1011" s="6"/>
    </row>
    <row r="1012" spans="1:36" x14ac:dyDescent="0.35">
      <c r="A1012" s="2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21"/>
      <c r="AE1012" s="21"/>
      <c r="AF1012" s="21"/>
      <c r="AG1012" s="6"/>
      <c r="AH1012" s="6"/>
      <c r="AI1012" s="6"/>
      <c r="AJ1012" s="6"/>
    </row>
    <row r="1013" spans="1:36" x14ac:dyDescent="0.35">
      <c r="A1013" s="2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21"/>
      <c r="AE1013" s="21"/>
      <c r="AF1013" s="21"/>
      <c r="AG1013" s="6"/>
      <c r="AH1013" s="6"/>
      <c r="AI1013" s="6"/>
      <c r="AJ1013" s="6"/>
    </row>
    <row r="1014" spans="1:36" x14ac:dyDescent="0.35">
      <c r="A1014" s="2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21"/>
      <c r="AE1014" s="21"/>
      <c r="AF1014" s="21"/>
      <c r="AG1014" s="6"/>
      <c r="AH1014" s="6"/>
      <c r="AI1014" s="6"/>
      <c r="AJ1014" s="6"/>
    </row>
    <row r="1015" spans="1:36" x14ac:dyDescent="0.35">
      <c r="A1015" s="2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21"/>
      <c r="AE1015" s="21"/>
      <c r="AF1015" s="21"/>
      <c r="AG1015" s="6"/>
      <c r="AH1015" s="6"/>
      <c r="AI1015" s="6"/>
      <c r="AJ1015" s="6"/>
    </row>
    <row r="1016" spans="1:36" x14ac:dyDescent="0.35">
      <c r="A1016" s="2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21"/>
      <c r="AE1016" s="21"/>
      <c r="AF1016" s="21"/>
      <c r="AG1016" s="6"/>
      <c r="AH1016" s="6"/>
      <c r="AI1016" s="6"/>
      <c r="AJ1016" s="6"/>
    </row>
    <row r="1017" spans="1:36" x14ac:dyDescent="0.35">
      <c r="A1017" s="2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21"/>
      <c r="AE1017" s="21"/>
      <c r="AF1017" s="21"/>
      <c r="AG1017" s="6"/>
      <c r="AH1017" s="6"/>
      <c r="AI1017" s="6"/>
      <c r="AJ1017" s="6"/>
    </row>
    <row r="1018" spans="1:36" x14ac:dyDescent="0.35">
      <c r="A1018" s="2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21"/>
      <c r="AE1018" s="21"/>
      <c r="AF1018" s="21"/>
      <c r="AG1018" s="6"/>
      <c r="AH1018" s="6"/>
      <c r="AI1018" s="6"/>
      <c r="AJ1018" s="6"/>
    </row>
    <row r="1019" spans="1:36" x14ac:dyDescent="0.35">
      <c r="A1019" s="2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21"/>
      <c r="AE1019" s="21"/>
      <c r="AF1019" s="21"/>
      <c r="AG1019" s="6"/>
      <c r="AH1019" s="6"/>
      <c r="AI1019" s="6"/>
      <c r="AJ1019" s="6"/>
    </row>
    <row r="1020" spans="1:36" x14ac:dyDescent="0.35">
      <c r="A1020" s="2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21"/>
      <c r="AE1020" s="21"/>
      <c r="AF1020" s="21"/>
      <c r="AG1020" s="6"/>
      <c r="AH1020" s="6"/>
      <c r="AI1020" s="6"/>
      <c r="AJ1020" s="6"/>
    </row>
    <row r="1021" spans="1:36" x14ac:dyDescent="0.35">
      <c r="A1021" s="2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21"/>
      <c r="AE1021" s="21"/>
      <c r="AF1021" s="21"/>
      <c r="AG1021" s="6"/>
      <c r="AH1021" s="6"/>
      <c r="AI1021" s="6"/>
      <c r="AJ1021" s="6"/>
    </row>
    <row r="1022" spans="1:36" x14ac:dyDescent="0.35">
      <c r="A1022" s="2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21"/>
      <c r="AE1022" s="21"/>
      <c r="AF1022" s="21"/>
      <c r="AG1022" s="6"/>
      <c r="AH1022" s="6"/>
      <c r="AI1022" s="6"/>
      <c r="AJ1022" s="6"/>
    </row>
    <row r="1023" spans="1:36" x14ac:dyDescent="0.35">
      <c r="A1023" s="2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21"/>
      <c r="AE1023" s="21"/>
      <c r="AF1023" s="21"/>
      <c r="AG1023" s="6"/>
      <c r="AH1023" s="6"/>
      <c r="AI1023" s="6"/>
      <c r="AJ1023" s="6"/>
    </row>
    <row r="1024" spans="1:36" x14ac:dyDescent="0.35">
      <c r="A1024" s="2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21"/>
      <c r="AE1024" s="21"/>
      <c r="AF1024" s="21"/>
      <c r="AG1024" s="6"/>
      <c r="AH1024" s="6"/>
      <c r="AI1024" s="6"/>
      <c r="AJ1024" s="6"/>
    </row>
    <row r="1025" spans="1:36" x14ac:dyDescent="0.35">
      <c r="A1025" s="2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21"/>
      <c r="AE1025" s="21"/>
      <c r="AF1025" s="21"/>
      <c r="AG1025" s="6"/>
      <c r="AH1025" s="6"/>
      <c r="AI1025" s="6"/>
      <c r="AJ1025" s="6"/>
    </row>
    <row r="1026" spans="1:36" x14ac:dyDescent="0.35">
      <c r="A1026" s="2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21"/>
      <c r="AE1026" s="21"/>
      <c r="AF1026" s="21"/>
      <c r="AG1026" s="6"/>
      <c r="AH1026" s="6"/>
      <c r="AI1026" s="6"/>
      <c r="AJ1026" s="6"/>
    </row>
    <row r="1027" spans="1:36" x14ac:dyDescent="0.35">
      <c r="A1027" s="2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21"/>
      <c r="AE1027" s="21"/>
      <c r="AF1027" s="21"/>
      <c r="AG1027" s="6"/>
      <c r="AH1027" s="6"/>
      <c r="AI1027" s="6"/>
      <c r="AJ1027" s="6"/>
    </row>
    <row r="1028" spans="1:36" x14ac:dyDescent="0.35">
      <c r="A1028" s="2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21"/>
      <c r="AE1028" s="21"/>
      <c r="AF1028" s="21"/>
      <c r="AG1028" s="6"/>
      <c r="AH1028" s="6"/>
      <c r="AI1028" s="6"/>
      <c r="AJ1028" s="6"/>
    </row>
    <row r="1029" spans="1:36" x14ac:dyDescent="0.35">
      <c r="A1029" s="2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21"/>
      <c r="AE1029" s="21"/>
      <c r="AF1029" s="21"/>
      <c r="AG1029" s="6"/>
      <c r="AH1029" s="6"/>
      <c r="AI1029" s="6"/>
      <c r="AJ1029" s="6"/>
    </row>
    <row r="1030" spans="1:36" x14ac:dyDescent="0.35">
      <c r="A1030" s="2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21"/>
      <c r="AE1030" s="21"/>
      <c r="AF1030" s="21"/>
      <c r="AG1030" s="6"/>
      <c r="AH1030" s="6"/>
      <c r="AI1030" s="6"/>
      <c r="AJ1030" s="6"/>
    </row>
    <row r="1031" spans="1:36" x14ac:dyDescent="0.35">
      <c r="A1031" s="2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21"/>
      <c r="AE1031" s="21"/>
      <c r="AF1031" s="21"/>
      <c r="AG1031" s="6"/>
      <c r="AH1031" s="6"/>
      <c r="AI1031" s="6"/>
      <c r="AJ1031" s="6"/>
    </row>
    <row r="1032" spans="1:36" x14ac:dyDescent="0.35">
      <c r="A1032" s="2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21"/>
      <c r="AE1032" s="21"/>
      <c r="AF1032" s="21"/>
      <c r="AG1032" s="6"/>
      <c r="AH1032" s="6"/>
      <c r="AI1032" s="6"/>
      <c r="AJ1032" s="6"/>
    </row>
    <row r="1033" spans="1:36" x14ac:dyDescent="0.35">
      <c r="A1033" s="2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21"/>
      <c r="AE1033" s="21"/>
      <c r="AF1033" s="21"/>
      <c r="AG1033" s="6"/>
      <c r="AH1033" s="6"/>
      <c r="AI1033" s="6"/>
      <c r="AJ1033" s="6"/>
    </row>
    <row r="1034" spans="1:36" x14ac:dyDescent="0.35">
      <c r="A1034" s="2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21"/>
      <c r="AE1034" s="21"/>
      <c r="AF1034" s="21"/>
      <c r="AG1034" s="6"/>
      <c r="AH1034" s="6"/>
      <c r="AI1034" s="6"/>
      <c r="AJ1034" s="6"/>
    </row>
    <row r="1035" spans="1:36" x14ac:dyDescent="0.35">
      <c r="A1035" s="2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21"/>
      <c r="AE1035" s="21"/>
      <c r="AF1035" s="21"/>
      <c r="AG1035" s="6"/>
      <c r="AH1035" s="6"/>
      <c r="AI1035" s="6"/>
      <c r="AJ1035" s="6"/>
    </row>
    <row r="1036" spans="1:36" x14ac:dyDescent="0.35">
      <c r="A1036" s="2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21"/>
      <c r="AE1036" s="21"/>
      <c r="AF1036" s="21"/>
      <c r="AG1036" s="6"/>
      <c r="AH1036" s="6"/>
      <c r="AI1036" s="6"/>
      <c r="AJ1036" s="6"/>
    </row>
    <row r="1037" spans="1:36" x14ac:dyDescent="0.35">
      <c r="A1037" s="2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21"/>
      <c r="AE1037" s="21"/>
      <c r="AF1037" s="21"/>
      <c r="AG1037" s="6"/>
      <c r="AH1037" s="6"/>
      <c r="AI1037" s="6"/>
      <c r="AJ1037" s="6"/>
    </row>
    <row r="1038" spans="1:36" x14ac:dyDescent="0.35">
      <c r="A1038" s="2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21"/>
      <c r="AE1038" s="21"/>
      <c r="AF1038" s="21"/>
      <c r="AG1038" s="6"/>
      <c r="AH1038" s="6"/>
      <c r="AI1038" s="6"/>
      <c r="AJ1038" s="6"/>
    </row>
    <row r="1039" spans="1:36" x14ac:dyDescent="0.35">
      <c r="A1039" s="2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21"/>
      <c r="AE1039" s="21"/>
      <c r="AF1039" s="21"/>
      <c r="AG1039" s="6"/>
      <c r="AH1039" s="6"/>
      <c r="AI1039" s="6"/>
      <c r="AJ1039" s="6"/>
    </row>
    <row r="1040" spans="1:36" x14ac:dyDescent="0.35">
      <c r="A1040" s="2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21"/>
      <c r="AE1040" s="21"/>
      <c r="AF1040" s="21"/>
      <c r="AG1040" s="6"/>
      <c r="AH1040" s="6"/>
      <c r="AI1040" s="6"/>
      <c r="AJ1040" s="6"/>
    </row>
    <row r="1041" spans="1:36" x14ac:dyDescent="0.35">
      <c r="A1041" s="2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21"/>
      <c r="AE1041" s="21"/>
      <c r="AF1041" s="21"/>
      <c r="AG1041" s="6"/>
      <c r="AH1041" s="6"/>
      <c r="AI1041" s="6"/>
      <c r="AJ1041" s="6"/>
    </row>
    <row r="1042" spans="1:36" x14ac:dyDescent="0.35">
      <c r="A1042" s="2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21"/>
      <c r="AE1042" s="21"/>
      <c r="AF1042" s="21"/>
      <c r="AG1042" s="6"/>
      <c r="AH1042" s="6"/>
      <c r="AI1042" s="6"/>
      <c r="AJ1042" s="6"/>
    </row>
    <row r="1043" spans="1:36" x14ac:dyDescent="0.35">
      <c r="A1043" s="2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21"/>
      <c r="AE1043" s="21"/>
      <c r="AF1043" s="21"/>
      <c r="AG1043" s="6"/>
      <c r="AH1043" s="6"/>
      <c r="AI1043" s="6"/>
      <c r="AJ1043" s="6"/>
    </row>
    <row r="1044" spans="1:36" x14ac:dyDescent="0.35">
      <c r="A1044" s="2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21"/>
      <c r="AE1044" s="21"/>
      <c r="AF1044" s="21"/>
      <c r="AG1044" s="6"/>
      <c r="AH1044" s="6"/>
      <c r="AI1044" s="6"/>
      <c r="AJ1044" s="6"/>
    </row>
    <row r="1045" spans="1:36" x14ac:dyDescent="0.35">
      <c r="A1045" s="2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21"/>
      <c r="AE1045" s="21"/>
      <c r="AF1045" s="21"/>
      <c r="AG1045" s="6"/>
      <c r="AH1045" s="6"/>
      <c r="AI1045" s="6"/>
      <c r="AJ1045" s="6"/>
    </row>
    <row r="1046" spans="1:36" x14ac:dyDescent="0.35">
      <c r="A1046" s="2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21"/>
      <c r="AE1046" s="21"/>
      <c r="AF1046" s="21"/>
      <c r="AG1046" s="6"/>
      <c r="AH1046" s="6"/>
      <c r="AI1046" s="6"/>
      <c r="AJ1046" s="6"/>
    </row>
    <row r="1047" spans="1:36" x14ac:dyDescent="0.35">
      <c r="A1047" s="2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21"/>
      <c r="AE1047" s="21"/>
      <c r="AF1047" s="21"/>
      <c r="AG1047" s="6"/>
      <c r="AH1047" s="6"/>
      <c r="AI1047" s="6"/>
      <c r="AJ1047" s="6"/>
    </row>
    <row r="1048" spans="1:36" x14ac:dyDescent="0.35">
      <c r="A1048" s="2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21"/>
      <c r="AE1048" s="21"/>
      <c r="AF1048" s="21"/>
      <c r="AG1048" s="6"/>
      <c r="AH1048" s="6"/>
      <c r="AI1048" s="6"/>
      <c r="AJ1048" s="6"/>
    </row>
    <row r="1049" spans="1:36" x14ac:dyDescent="0.35">
      <c r="A1049" s="2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21"/>
      <c r="AE1049" s="21"/>
      <c r="AF1049" s="21"/>
      <c r="AG1049" s="6"/>
      <c r="AH1049" s="6"/>
      <c r="AI1049" s="6"/>
      <c r="AJ1049" s="6"/>
    </row>
    <row r="1050" spans="1:36" x14ac:dyDescent="0.35">
      <c r="A1050" s="2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21"/>
      <c r="AE1050" s="21"/>
      <c r="AF1050" s="21"/>
      <c r="AG1050" s="6"/>
      <c r="AH1050" s="6"/>
      <c r="AI1050" s="6"/>
      <c r="AJ1050" s="6"/>
    </row>
    <row r="1051" spans="1:36" x14ac:dyDescent="0.35">
      <c r="A1051" s="2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21"/>
      <c r="AE1051" s="21"/>
      <c r="AF1051" s="21"/>
      <c r="AG1051" s="6"/>
      <c r="AH1051" s="6"/>
      <c r="AI1051" s="6"/>
      <c r="AJ1051" s="6"/>
    </row>
    <row r="1052" spans="1:36" x14ac:dyDescent="0.35">
      <c r="A1052" s="2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21"/>
      <c r="AE1052" s="21"/>
      <c r="AF1052" s="21"/>
      <c r="AG1052" s="6"/>
      <c r="AH1052" s="6"/>
      <c r="AI1052" s="6"/>
      <c r="AJ1052" s="6"/>
    </row>
    <row r="1053" spans="1:36" x14ac:dyDescent="0.35">
      <c r="A1053" s="2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21"/>
      <c r="AE1053" s="21"/>
      <c r="AF1053" s="21"/>
      <c r="AG1053" s="6"/>
      <c r="AH1053" s="6"/>
      <c r="AI1053" s="6"/>
      <c r="AJ1053" s="6"/>
    </row>
    <row r="1054" spans="1:36" x14ac:dyDescent="0.35">
      <c r="A1054" s="2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21"/>
      <c r="AE1054" s="21"/>
      <c r="AF1054" s="21"/>
      <c r="AG1054" s="6"/>
      <c r="AH1054" s="6"/>
      <c r="AI1054" s="6"/>
      <c r="AJ1054" s="6"/>
    </row>
    <row r="1055" spans="1:36" x14ac:dyDescent="0.35">
      <c r="A1055" s="2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21"/>
      <c r="AE1055" s="21"/>
      <c r="AF1055" s="21"/>
      <c r="AG1055" s="6"/>
      <c r="AH1055" s="6"/>
      <c r="AI1055" s="6"/>
      <c r="AJ1055" s="6"/>
    </row>
    <row r="1056" spans="1:36" x14ac:dyDescent="0.35">
      <c r="A1056" s="2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21"/>
      <c r="AE1056" s="21"/>
      <c r="AF1056" s="21"/>
      <c r="AG1056" s="6"/>
      <c r="AH1056" s="6"/>
      <c r="AI1056" s="6"/>
      <c r="AJ1056" s="6"/>
    </row>
    <row r="1057" spans="1:36" x14ac:dyDescent="0.35">
      <c r="A1057" s="2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21"/>
      <c r="AE1057" s="21"/>
      <c r="AF1057" s="21"/>
      <c r="AG1057" s="6"/>
      <c r="AH1057" s="6"/>
      <c r="AI1057" s="6"/>
      <c r="AJ1057" s="6"/>
    </row>
    <row r="1058" spans="1:36" x14ac:dyDescent="0.35">
      <c r="A1058" s="2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21"/>
      <c r="AE1058" s="21"/>
      <c r="AF1058" s="21"/>
      <c r="AG1058" s="6"/>
      <c r="AH1058" s="6"/>
      <c r="AI1058" s="6"/>
      <c r="AJ1058" s="6"/>
    </row>
    <row r="1059" spans="1:36" x14ac:dyDescent="0.35">
      <c r="A1059" s="2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21"/>
      <c r="AE1059" s="21"/>
      <c r="AF1059" s="21"/>
      <c r="AG1059" s="6"/>
      <c r="AH1059" s="6"/>
      <c r="AI1059" s="6"/>
      <c r="AJ1059" s="6"/>
    </row>
    <row r="1060" spans="1:36" x14ac:dyDescent="0.35">
      <c r="A1060" s="2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21"/>
      <c r="AE1060" s="21"/>
      <c r="AF1060" s="21"/>
      <c r="AG1060" s="6"/>
      <c r="AH1060" s="6"/>
      <c r="AI1060" s="6"/>
      <c r="AJ1060" s="6"/>
    </row>
    <row r="1061" spans="1:36" x14ac:dyDescent="0.35">
      <c r="A1061" s="2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21"/>
      <c r="AE1061" s="21"/>
      <c r="AF1061" s="21"/>
      <c r="AG1061" s="6"/>
      <c r="AH1061" s="6"/>
      <c r="AI1061" s="6"/>
      <c r="AJ1061" s="6"/>
    </row>
    <row r="1062" spans="1:36" x14ac:dyDescent="0.35">
      <c r="A1062" s="2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21"/>
      <c r="AE1062" s="21"/>
      <c r="AF1062" s="21"/>
      <c r="AG1062" s="6"/>
      <c r="AH1062" s="6"/>
      <c r="AI1062" s="6"/>
      <c r="AJ1062" s="6"/>
    </row>
    <row r="1063" spans="1:36" x14ac:dyDescent="0.35">
      <c r="A1063" s="2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21"/>
      <c r="AE1063" s="21"/>
      <c r="AF1063" s="21"/>
      <c r="AG1063" s="6"/>
      <c r="AH1063" s="6"/>
      <c r="AI1063" s="6"/>
      <c r="AJ1063" s="6"/>
    </row>
    <row r="1064" spans="1:36" x14ac:dyDescent="0.35">
      <c r="A1064" s="2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21"/>
      <c r="AE1064" s="21"/>
      <c r="AF1064" s="21"/>
      <c r="AG1064" s="6"/>
      <c r="AH1064" s="6"/>
      <c r="AI1064" s="6"/>
      <c r="AJ1064" s="6"/>
    </row>
    <row r="1065" spans="1:36" x14ac:dyDescent="0.35">
      <c r="A1065" s="2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21"/>
      <c r="AE1065" s="21"/>
      <c r="AF1065" s="21"/>
      <c r="AG1065" s="6"/>
      <c r="AH1065" s="6"/>
      <c r="AI1065" s="6"/>
      <c r="AJ1065" s="6"/>
    </row>
    <row r="1066" spans="1:36" x14ac:dyDescent="0.35">
      <c r="A1066" s="2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21"/>
      <c r="AE1066" s="21"/>
      <c r="AF1066" s="21"/>
      <c r="AG1066" s="6"/>
      <c r="AH1066" s="6"/>
      <c r="AI1066" s="6"/>
      <c r="AJ1066" s="6"/>
    </row>
    <row r="1067" spans="1:36" x14ac:dyDescent="0.35">
      <c r="A1067" s="2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21"/>
      <c r="AE1067" s="21"/>
      <c r="AF1067" s="21"/>
      <c r="AG1067" s="6"/>
      <c r="AH1067" s="6"/>
      <c r="AI1067" s="6"/>
      <c r="AJ1067" s="6"/>
    </row>
    <row r="1068" spans="1:36" x14ac:dyDescent="0.35">
      <c r="A1068" s="2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21"/>
      <c r="AE1068" s="21"/>
      <c r="AF1068" s="21"/>
      <c r="AG1068" s="6"/>
      <c r="AH1068" s="6"/>
      <c r="AI1068" s="6"/>
      <c r="AJ1068" s="6"/>
    </row>
    <row r="1069" spans="1:36" x14ac:dyDescent="0.35">
      <c r="A1069" s="2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21"/>
      <c r="AE1069" s="21"/>
      <c r="AF1069" s="21"/>
      <c r="AG1069" s="6"/>
      <c r="AH1069" s="6"/>
      <c r="AI1069" s="6"/>
      <c r="AJ1069" s="6"/>
    </row>
    <row r="1070" spans="1:36" x14ac:dyDescent="0.35">
      <c r="A1070" s="2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21"/>
      <c r="AE1070" s="21"/>
      <c r="AF1070" s="21"/>
      <c r="AG1070" s="6"/>
      <c r="AH1070" s="6"/>
      <c r="AI1070" s="6"/>
      <c r="AJ1070" s="6"/>
    </row>
    <row r="1071" spans="1:36" x14ac:dyDescent="0.35">
      <c r="A1071" s="2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21"/>
      <c r="AE1071" s="21"/>
      <c r="AF1071" s="21"/>
      <c r="AG1071" s="6"/>
      <c r="AH1071" s="6"/>
      <c r="AI1071" s="6"/>
      <c r="AJ1071" s="6"/>
    </row>
    <row r="1072" spans="1:36" x14ac:dyDescent="0.35">
      <c r="A1072" s="2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21"/>
      <c r="AE1072" s="21"/>
      <c r="AF1072" s="21"/>
      <c r="AG1072" s="6"/>
      <c r="AH1072" s="6"/>
      <c r="AI1072" s="6"/>
      <c r="AJ1072" s="6"/>
    </row>
    <row r="1073" spans="1:36" x14ac:dyDescent="0.35">
      <c r="A1073" s="2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21"/>
      <c r="AE1073" s="21"/>
      <c r="AF1073" s="21"/>
      <c r="AG1073" s="6"/>
      <c r="AH1073" s="6"/>
      <c r="AI1073" s="6"/>
      <c r="AJ1073" s="6"/>
    </row>
    <row r="1074" spans="1:36" x14ac:dyDescent="0.35">
      <c r="A1074" s="2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21"/>
      <c r="AE1074" s="21"/>
      <c r="AF1074" s="21"/>
      <c r="AG1074" s="6"/>
      <c r="AH1074" s="6"/>
      <c r="AI1074" s="6"/>
      <c r="AJ1074" s="6"/>
    </row>
    <row r="1075" spans="1:36" x14ac:dyDescent="0.35">
      <c r="A1075" s="2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21"/>
      <c r="AE1075" s="21"/>
      <c r="AF1075" s="21"/>
      <c r="AG1075" s="6"/>
      <c r="AH1075" s="6"/>
      <c r="AI1075" s="6"/>
      <c r="AJ1075" s="6"/>
    </row>
    <row r="1076" spans="1:36" x14ac:dyDescent="0.35">
      <c r="A1076" s="2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21"/>
      <c r="AE1076" s="21"/>
      <c r="AF1076" s="21"/>
      <c r="AG1076" s="6"/>
      <c r="AH1076" s="6"/>
      <c r="AI1076" s="6"/>
      <c r="AJ1076" s="6"/>
    </row>
    <row r="1077" spans="1:36" x14ac:dyDescent="0.35">
      <c r="A1077" s="2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21"/>
      <c r="AE1077" s="21"/>
      <c r="AF1077" s="21"/>
      <c r="AG1077" s="6"/>
      <c r="AH1077" s="6"/>
      <c r="AI1077" s="6"/>
      <c r="AJ1077" s="6"/>
    </row>
    <row r="1078" spans="1:36" x14ac:dyDescent="0.35">
      <c r="A1078" s="2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21"/>
      <c r="AE1078" s="21"/>
      <c r="AF1078" s="21"/>
      <c r="AG1078" s="6"/>
      <c r="AH1078" s="6"/>
      <c r="AI1078" s="6"/>
      <c r="AJ1078" s="6"/>
    </row>
    <row r="1079" spans="1:36" x14ac:dyDescent="0.35">
      <c r="A1079" s="2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21"/>
      <c r="AE1079" s="21"/>
      <c r="AF1079" s="21"/>
      <c r="AG1079" s="6"/>
      <c r="AH1079" s="6"/>
      <c r="AI1079" s="6"/>
      <c r="AJ1079" s="6"/>
    </row>
    <row r="1080" spans="1:36" x14ac:dyDescent="0.35">
      <c r="A1080" s="2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21"/>
      <c r="AE1080" s="21"/>
      <c r="AF1080" s="21"/>
      <c r="AG1080" s="6"/>
      <c r="AH1080" s="6"/>
      <c r="AI1080" s="6"/>
      <c r="AJ1080" s="6"/>
    </row>
    <row r="1081" spans="1:36" x14ac:dyDescent="0.35">
      <c r="A1081" s="2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21"/>
      <c r="AE1081" s="21"/>
      <c r="AF1081" s="21"/>
      <c r="AG1081" s="6"/>
      <c r="AH1081" s="6"/>
      <c r="AI1081" s="6"/>
      <c r="AJ1081" s="6"/>
    </row>
    <row r="1082" spans="1:36" x14ac:dyDescent="0.35">
      <c r="A1082" s="2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21"/>
      <c r="AE1082" s="21"/>
      <c r="AF1082" s="21"/>
      <c r="AG1082" s="6"/>
      <c r="AH1082" s="6"/>
      <c r="AI1082" s="6"/>
      <c r="AJ1082" s="6"/>
    </row>
    <row r="1083" spans="1:36" x14ac:dyDescent="0.35">
      <c r="A1083" s="2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21"/>
      <c r="AE1083" s="21"/>
      <c r="AF1083" s="21"/>
      <c r="AG1083" s="6"/>
      <c r="AH1083" s="6"/>
      <c r="AI1083" s="6"/>
      <c r="AJ1083" s="6"/>
    </row>
    <row r="1084" spans="1:36" x14ac:dyDescent="0.35">
      <c r="A1084" s="2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21"/>
      <c r="AE1084" s="21"/>
      <c r="AF1084" s="21"/>
      <c r="AG1084" s="6"/>
      <c r="AH1084" s="6"/>
      <c r="AI1084" s="6"/>
      <c r="AJ1084" s="6"/>
    </row>
    <row r="1085" spans="1:36" x14ac:dyDescent="0.35">
      <c r="A1085" s="2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21"/>
      <c r="AE1085" s="21"/>
      <c r="AF1085" s="21"/>
      <c r="AG1085" s="6"/>
      <c r="AH1085" s="6"/>
      <c r="AI1085" s="6"/>
      <c r="AJ1085" s="6"/>
    </row>
    <row r="1086" spans="1:36" x14ac:dyDescent="0.35">
      <c r="A1086" s="2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21"/>
      <c r="AE1086" s="21"/>
      <c r="AF1086" s="21"/>
      <c r="AG1086" s="6"/>
      <c r="AH1086" s="6"/>
      <c r="AI1086" s="6"/>
      <c r="AJ1086" s="6"/>
    </row>
    <row r="1087" spans="1:36" x14ac:dyDescent="0.35">
      <c r="A1087" s="2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21"/>
      <c r="AE1087" s="21"/>
      <c r="AF1087" s="21"/>
      <c r="AG1087" s="6"/>
      <c r="AH1087" s="6"/>
      <c r="AI1087" s="6"/>
      <c r="AJ1087" s="6"/>
    </row>
    <row r="1088" spans="1:36" x14ac:dyDescent="0.35">
      <c r="A1088" s="2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21"/>
      <c r="AE1088" s="21"/>
      <c r="AF1088" s="21"/>
      <c r="AG1088" s="6"/>
      <c r="AH1088" s="6"/>
      <c r="AI1088" s="6"/>
      <c r="AJ1088" s="6"/>
    </row>
    <row r="1089" spans="1:36" x14ac:dyDescent="0.35">
      <c r="A1089" s="2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21"/>
      <c r="AE1089" s="21"/>
      <c r="AF1089" s="21"/>
      <c r="AG1089" s="6"/>
      <c r="AH1089" s="6"/>
      <c r="AI1089" s="6"/>
      <c r="AJ1089" s="6"/>
    </row>
    <row r="1090" spans="1:36" x14ac:dyDescent="0.35">
      <c r="A1090" s="2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21"/>
      <c r="AE1090" s="21"/>
      <c r="AF1090" s="21"/>
      <c r="AG1090" s="6"/>
      <c r="AH1090" s="6"/>
      <c r="AI1090" s="6"/>
      <c r="AJ1090" s="6"/>
    </row>
    <row r="1091" spans="1:36" x14ac:dyDescent="0.35">
      <c r="A1091" s="2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21"/>
      <c r="AE1091" s="21"/>
      <c r="AF1091" s="21"/>
      <c r="AG1091" s="6"/>
      <c r="AH1091" s="6"/>
      <c r="AI1091" s="6"/>
      <c r="AJ1091" s="6"/>
    </row>
    <row r="1092" spans="1:36" x14ac:dyDescent="0.35">
      <c r="A1092" s="2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21"/>
      <c r="AE1092" s="21"/>
      <c r="AF1092" s="21"/>
      <c r="AG1092" s="6"/>
      <c r="AH1092" s="6"/>
      <c r="AI1092" s="6"/>
      <c r="AJ1092" s="6"/>
    </row>
    <row r="1093" spans="1:36" x14ac:dyDescent="0.35">
      <c r="A1093" s="2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21"/>
      <c r="AE1093" s="21"/>
      <c r="AF1093" s="21"/>
      <c r="AG1093" s="6"/>
      <c r="AH1093" s="6"/>
      <c r="AI1093" s="6"/>
      <c r="AJ1093" s="6"/>
    </row>
    <row r="1094" spans="1:36" x14ac:dyDescent="0.35">
      <c r="A1094" s="2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21"/>
      <c r="AE1094" s="21"/>
      <c r="AF1094" s="21"/>
      <c r="AG1094" s="6"/>
      <c r="AH1094" s="6"/>
      <c r="AI1094" s="6"/>
      <c r="AJ1094" s="6"/>
    </row>
    <row r="1095" spans="1:36" x14ac:dyDescent="0.35">
      <c r="A1095" s="2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21"/>
      <c r="AE1095" s="21"/>
      <c r="AF1095" s="21"/>
      <c r="AG1095" s="6"/>
      <c r="AH1095" s="6"/>
      <c r="AI1095" s="6"/>
      <c r="AJ1095" s="6"/>
    </row>
    <row r="1096" spans="1:36" x14ac:dyDescent="0.35">
      <c r="A1096" s="2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21"/>
      <c r="AE1096" s="21"/>
      <c r="AF1096" s="21"/>
      <c r="AG1096" s="6"/>
      <c r="AH1096" s="6"/>
      <c r="AI1096" s="6"/>
      <c r="AJ1096" s="6"/>
    </row>
    <row r="1097" spans="1:36" x14ac:dyDescent="0.35">
      <c r="A1097" s="2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21"/>
      <c r="AE1097" s="21"/>
      <c r="AF1097" s="21"/>
      <c r="AG1097" s="6"/>
      <c r="AH1097" s="6"/>
      <c r="AI1097" s="6"/>
      <c r="AJ1097" s="6"/>
    </row>
    <row r="1098" spans="1:36" x14ac:dyDescent="0.35">
      <c r="A1098" s="2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21"/>
      <c r="AE1098" s="21"/>
      <c r="AF1098" s="21"/>
      <c r="AG1098" s="6"/>
      <c r="AH1098" s="6"/>
      <c r="AI1098" s="6"/>
      <c r="AJ1098" s="6"/>
    </row>
    <row r="1099" spans="1:36" x14ac:dyDescent="0.35">
      <c r="A1099" s="2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21"/>
      <c r="AE1099" s="21"/>
      <c r="AF1099" s="21"/>
      <c r="AG1099" s="6"/>
      <c r="AH1099" s="6"/>
      <c r="AI1099" s="6"/>
      <c r="AJ1099" s="6"/>
    </row>
    <row r="1100" spans="1:36" x14ac:dyDescent="0.35">
      <c r="A1100" s="2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21"/>
      <c r="AE1100" s="21"/>
      <c r="AF1100" s="21"/>
      <c r="AG1100" s="6"/>
      <c r="AH1100" s="6"/>
      <c r="AI1100" s="6"/>
      <c r="AJ1100" s="6"/>
    </row>
    <row r="1101" spans="1:36" x14ac:dyDescent="0.35">
      <c r="A1101" s="2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21"/>
      <c r="AE1101" s="21"/>
      <c r="AF1101" s="21"/>
      <c r="AG1101" s="6"/>
      <c r="AH1101" s="6"/>
      <c r="AI1101" s="6"/>
      <c r="AJ1101" s="6"/>
    </row>
    <row r="1102" spans="1:36" x14ac:dyDescent="0.35">
      <c r="A1102" s="2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21"/>
      <c r="AE1102" s="21"/>
      <c r="AF1102" s="21"/>
      <c r="AG1102" s="6"/>
      <c r="AH1102" s="6"/>
      <c r="AI1102" s="6"/>
      <c r="AJ1102" s="6"/>
    </row>
    <row r="1103" spans="1:36" x14ac:dyDescent="0.35">
      <c r="A1103" s="2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21"/>
      <c r="AE1103" s="21"/>
      <c r="AF1103" s="21"/>
      <c r="AG1103" s="6"/>
      <c r="AH1103" s="6"/>
      <c r="AI1103" s="6"/>
      <c r="AJ1103" s="6"/>
    </row>
    <row r="1104" spans="1:36" x14ac:dyDescent="0.35">
      <c r="A1104" s="2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21"/>
      <c r="AE1104" s="21"/>
      <c r="AF1104" s="21"/>
      <c r="AG1104" s="6"/>
      <c r="AH1104" s="6"/>
      <c r="AI1104" s="6"/>
      <c r="AJ1104" s="6"/>
    </row>
    <row r="1105" spans="1:36" x14ac:dyDescent="0.35">
      <c r="A1105" s="2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21"/>
      <c r="AE1105" s="21"/>
      <c r="AF1105" s="21"/>
      <c r="AG1105" s="6"/>
      <c r="AH1105" s="6"/>
      <c r="AI1105" s="6"/>
      <c r="AJ1105" s="6"/>
    </row>
    <row r="1106" spans="1:36" x14ac:dyDescent="0.35">
      <c r="A1106" s="2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21"/>
      <c r="AE1106" s="21"/>
      <c r="AF1106" s="21"/>
      <c r="AG1106" s="6"/>
      <c r="AH1106" s="6"/>
      <c r="AI1106" s="6"/>
      <c r="AJ1106" s="6"/>
    </row>
    <row r="1107" spans="1:36" x14ac:dyDescent="0.35">
      <c r="A1107" s="2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21"/>
      <c r="AE1107" s="21"/>
      <c r="AF1107" s="21"/>
      <c r="AG1107" s="6"/>
      <c r="AH1107" s="6"/>
      <c r="AI1107" s="6"/>
      <c r="AJ1107" s="6"/>
    </row>
    <row r="1108" spans="1:36" x14ac:dyDescent="0.35">
      <c r="A1108" s="2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21"/>
      <c r="AE1108" s="21"/>
      <c r="AF1108" s="21"/>
      <c r="AG1108" s="6"/>
      <c r="AH1108" s="6"/>
      <c r="AI1108" s="6"/>
      <c r="AJ1108" s="6"/>
    </row>
    <row r="1109" spans="1:36" x14ac:dyDescent="0.35">
      <c r="A1109" s="2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21"/>
      <c r="AE1109" s="21"/>
      <c r="AF1109" s="21"/>
      <c r="AG1109" s="6"/>
      <c r="AH1109" s="6"/>
      <c r="AI1109" s="6"/>
      <c r="AJ1109" s="6"/>
    </row>
    <row r="1110" spans="1:36" x14ac:dyDescent="0.35">
      <c r="A1110" s="2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21"/>
      <c r="AE1110" s="21"/>
      <c r="AF1110" s="21"/>
      <c r="AG1110" s="6"/>
      <c r="AH1110" s="6"/>
      <c r="AI1110" s="6"/>
      <c r="AJ1110" s="6"/>
    </row>
    <row r="1111" spans="1:36" x14ac:dyDescent="0.35">
      <c r="A1111" s="2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21"/>
      <c r="AE1111" s="21"/>
      <c r="AF1111" s="21"/>
      <c r="AG1111" s="6"/>
      <c r="AH1111" s="6"/>
      <c r="AI1111" s="6"/>
      <c r="AJ1111" s="6"/>
    </row>
    <row r="1112" spans="1:36" x14ac:dyDescent="0.35">
      <c r="A1112" s="2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21"/>
      <c r="AE1112" s="21"/>
      <c r="AF1112" s="21"/>
      <c r="AG1112" s="6"/>
      <c r="AH1112" s="6"/>
      <c r="AI1112" s="6"/>
      <c r="AJ1112" s="6"/>
    </row>
    <row r="1113" spans="1:36" x14ac:dyDescent="0.35">
      <c r="A1113" s="2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21"/>
      <c r="AE1113" s="21"/>
      <c r="AF1113" s="21"/>
      <c r="AG1113" s="6"/>
      <c r="AH1113" s="6"/>
      <c r="AI1113" s="6"/>
      <c r="AJ1113" s="6"/>
    </row>
    <row r="1114" spans="1:36" x14ac:dyDescent="0.35">
      <c r="A1114" s="2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21"/>
      <c r="AE1114" s="21"/>
      <c r="AF1114" s="21"/>
      <c r="AG1114" s="6"/>
      <c r="AH1114" s="6"/>
      <c r="AI1114" s="6"/>
      <c r="AJ1114" s="6"/>
    </row>
    <row r="1115" spans="1:36" x14ac:dyDescent="0.35">
      <c r="A1115" s="2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21"/>
      <c r="AE1115" s="21"/>
      <c r="AF1115" s="21"/>
      <c r="AG1115" s="6"/>
      <c r="AH1115" s="6"/>
      <c r="AI1115" s="6"/>
      <c r="AJ1115" s="6"/>
    </row>
    <row r="1116" spans="1:36" x14ac:dyDescent="0.35">
      <c r="A1116" s="2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21"/>
      <c r="AE1116" s="21"/>
      <c r="AF1116" s="21"/>
      <c r="AG1116" s="6"/>
      <c r="AH1116" s="6"/>
      <c r="AI1116" s="6"/>
      <c r="AJ1116" s="6"/>
    </row>
    <row r="1117" spans="1:36" x14ac:dyDescent="0.35">
      <c r="A1117" s="2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21"/>
      <c r="AE1117" s="21"/>
      <c r="AF1117" s="21"/>
      <c r="AG1117" s="6"/>
      <c r="AH1117" s="6"/>
      <c r="AI1117" s="6"/>
      <c r="AJ1117" s="6"/>
    </row>
    <row r="1118" spans="1:36" x14ac:dyDescent="0.35">
      <c r="A1118" s="2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21"/>
      <c r="AE1118" s="21"/>
      <c r="AF1118" s="21"/>
      <c r="AG1118" s="6"/>
      <c r="AH1118" s="6"/>
      <c r="AI1118" s="6"/>
      <c r="AJ1118" s="6"/>
    </row>
    <row r="1119" spans="1:36" x14ac:dyDescent="0.35">
      <c r="A1119" s="2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21"/>
      <c r="AE1119" s="21"/>
      <c r="AF1119" s="21"/>
      <c r="AG1119" s="6"/>
      <c r="AH1119" s="6"/>
      <c r="AI1119" s="6"/>
      <c r="AJ1119" s="6"/>
    </row>
    <row r="1120" spans="1:36" x14ac:dyDescent="0.35">
      <c r="A1120" s="2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21"/>
      <c r="AE1120" s="21"/>
      <c r="AF1120" s="21"/>
      <c r="AG1120" s="6"/>
      <c r="AH1120" s="6"/>
      <c r="AI1120" s="6"/>
      <c r="AJ1120" s="6"/>
    </row>
    <row r="1121" spans="1:36" x14ac:dyDescent="0.35">
      <c r="A1121" s="2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21"/>
      <c r="AE1121" s="21"/>
      <c r="AF1121" s="21"/>
      <c r="AG1121" s="6"/>
      <c r="AH1121" s="6"/>
      <c r="AI1121" s="6"/>
      <c r="AJ1121" s="6"/>
    </row>
    <row r="1122" spans="1:36" x14ac:dyDescent="0.35">
      <c r="A1122" s="2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21"/>
      <c r="AE1122" s="21"/>
      <c r="AF1122" s="21"/>
      <c r="AG1122" s="6"/>
      <c r="AH1122" s="6"/>
      <c r="AI1122" s="6"/>
      <c r="AJ1122" s="6"/>
    </row>
    <row r="1123" spans="1:36" x14ac:dyDescent="0.35">
      <c r="A1123" s="2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21"/>
      <c r="AE1123" s="21"/>
      <c r="AF1123" s="21"/>
      <c r="AG1123" s="6"/>
      <c r="AH1123" s="6"/>
      <c r="AI1123" s="6"/>
      <c r="AJ1123" s="6"/>
    </row>
    <row r="1124" spans="1:36" x14ac:dyDescent="0.35">
      <c r="A1124" s="2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21"/>
      <c r="AE1124" s="21"/>
      <c r="AF1124" s="21"/>
      <c r="AG1124" s="6"/>
      <c r="AH1124" s="6"/>
      <c r="AI1124" s="6"/>
      <c r="AJ1124" s="6"/>
    </row>
    <row r="1125" spans="1:36" x14ac:dyDescent="0.35">
      <c r="A1125" s="2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21"/>
      <c r="AE1125" s="21"/>
      <c r="AF1125" s="21"/>
      <c r="AG1125" s="6"/>
      <c r="AH1125" s="6"/>
      <c r="AI1125" s="6"/>
      <c r="AJ1125" s="6"/>
    </row>
    <row r="1126" spans="1:36" x14ac:dyDescent="0.35">
      <c r="A1126" s="2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21"/>
      <c r="AE1126" s="21"/>
      <c r="AF1126" s="21"/>
      <c r="AG1126" s="6"/>
      <c r="AH1126" s="6"/>
      <c r="AI1126" s="6"/>
      <c r="AJ1126" s="6"/>
    </row>
    <row r="1127" spans="1:36" x14ac:dyDescent="0.35">
      <c r="A1127" s="2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21"/>
      <c r="AE1127" s="21"/>
      <c r="AF1127" s="21"/>
      <c r="AG1127" s="6"/>
      <c r="AH1127" s="6"/>
      <c r="AI1127" s="6"/>
      <c r="AJ1127" s="6"/>
    </row>
    <row r="1128" spans="1:36" x14ac:dyDescent="0.35">
      <c r="A1128" s="2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21"/>
      <c r="AE1128" s="21"/>
      <c r="AF1128" s="21"/>
      <c r="AG1128" s="6"/>
      <c r="AH1128" s="6"/>
      <c r="AI1128" s="6"/>
      <c r="AJ1128" s="6"/>
    </row>
    <row r="1129" spans="1:36" x14ac:dyDescent="0.35">
      <c r="A1129" s="2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21"/>
      <c r="AE1129" s="21"/>
      <c r="AF1129" s="21"/>
      <c r="AG1129" s="6"/>
      <c r="AH1129" s="6"/>
      <c r="AI1129" s="6"/>
      <c r="AJ1129" s="6"/>
    </row>
    <row r="1130" spans="1:36" x14ac:dyDescent="0.35">
      <c r="A1130" s="2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21"/>
      <c r="AE1130" s="21"/>
      <c r="AF1130" s="21"/>
      <c r="AG1130" s="6"/>
      <c r="AH1130" s="6"/>
      <c r="AI1130" s="6"/>
      <c r="AJ1130" s="6"/>
    </row>
    <row r="1131" spans="1:36" x14ac:dyDescent="0.35">
      <c r="A1131" s="2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21"/>
      <c r="AE1131" s="21"/>
      <c r="AF1131" s="21"/>
      <c r="AG1131" s="6"/>
      <c r="AH1131" s="6"/>
      <c r="AI1131" s="6"/>
      <c r="AJ1131" s="6"/>
    </row>
    <row r="1132" spans="1:36" x14ac:dyDescent="0.35">
      <c r="A1132" s="2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21"/>
      <c r="AE1132" s="21"/>
      <c r="AF1132" s="21"/>
      <c r="AG1132" s="6"/>
      <c r="AH1132" s="6"/>
      <c r="AI1132" s="6"/>
      <c r="AJ1132" s="6"/>
    </row>
    <row r="1133" spans="1:36" x14ac:dyDescent="0.35">
      <c r="A1133" s="2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21"/>
      <c r="AE1133" s="21"/>
      <c r="AF1133" s="21"/>
      <c r="AG1133" s="6"/>
      <c r="AH1133" s="6"/>
      <c r="AI1133" s="6"/>
      <c r="AJ1133" s="6"/>
    </row>
    <row r="1134" spans="1:36" x14ac:dyDescent="0.35">
      <c r="A1134" s="2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21"/>
      <c r="AE1134" s="21"/>
      <c r="AF1134" s="21"/>
      <c r="AG1134" s="6"/>
      <c r="AH1134" s="6"/>
      <c r="AI1134" s="6"/>
      <c r="AJ1134" s="6"/>
    </row>
    <row r="1135" spans="1:36" x14ac:dyDescent="0.35">
      <c r="A1135" s="2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21"/>
      <c r="AE1135" s="21"/>
      <c r="AF1135" s="21"/>
      <c r="AG1135" s="6"/>
      <c r="AH1135" s="6"/>
      <c r="AI1135" s="6"/>
      <c r="AJ1135" s="6"/>
    </row>
    <row r="1136" spans="1:36" x14ac:dyDescent="0.35">
      <c r="A1136" s="2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21"/>
      <c r="AE1136" s="21"/>
      <c r="AF1136" s="21"/>
      <c r="AG1136" s="6"/>
      <c r="AH1136" s="6"/>
      <c r="AI1136" s="6"/>
      <c r="AJ1136" s="6"/>
    </row>
    <row r="1137" spans="1:36" x14ac:dyDescent="0.35">
      <c r="A1137" s="2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21"/>
      <c r="AE1137" s="21"/>
      <c r="AF1137" s="21"/>
      <c r="AG1137" s="6"/>
      <c r="AH1137" s="6"/>
      <c r="AI1137" s="6"/>
      <c r="AJ1137" s="6"/>
    </row>
    <row r="1138" spans="1:36" x14ac:dyDescent="0.35">
      <c r="A1138" s="2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21"/>
      <c r="AE1138" s="21"/>
      <c r="AF1138" s="21"/>
      <c r="AG1138" s="6"/>
      <c r="AH1138" s="6"/>
      <c r="AI1138" s="6"/>
      <c r="AJ1138" s="6"/>
    </row>
    <row r="1139" spans="1:36" x14ac:dyDescent="0.35">
      <c r="A1139" s="2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21"/>
      <c r="AE1139" s="21"/>
      <c r="AF1139" s="21"/>
      <c r="AG1139" s="6"/>
      <c r="AH1139" s="6"/>
      <c r="AI1139" s="6"/>
      <c r="AJ1139" s="6"/>
    </row>
    <row r="1140" spans="1:36" x14ac:dyDescent="0.35">
      <c r="A1140" s="2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21"/>
      <c r="AE1140" s="21"/>
      <c r="AF1140" s="21"/>
      <c r="AG1140" s="6"/>
      <c r="AH1140" s="6"/>
      <c r="AI1140" s="6"/>
      <c r="AJ1140" s="6"/>
    </row>
    <row r="1141" spans="1:36" x14ac:dyDescent="0.35">
      <c r="A1141" s="2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21"/>
      <c r="AE1141" s="21"/>
      <c r="AF1141" s="21"/>
      <c r="AG1141" s="6"/>
      <c r="AH1141" s="6"/>
      <c r="AI1141" s="6"/>
      <c r="AJ1141" s="6"/>
    </row>
    <row r="1142" spans="1:36" x14ac:dyDescent="0.35">
      <c r="A1142" s="2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21"/>
      <c r="AE1142" s="21"/>
      <c r="AF1142" s="21"/>
      <c r="AG1142" s="6"/>
      <c r="AH1142" s="6"/>
      <c r="AI1142" s="6"/>
      <c r="AJ1142" s="6"/>
    </row>
    <row r="1143" spans="1:36" x14ac:dyDescent="0.35">
      <c r="A1143" s="2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21"/>
      <c r="AE1143" s="21"/>
      <c r="AF1143" s="21"/>
      <c r="AG1143" s="6"/>
      <c r="AH1143" s="6"/>
      <c r="AI1143" s="6"/>
      <c r="AJ1143" s="6"/>
    </row>
    <row r="1144" spans="1:36" x14ac:dyDescent="0.35">
      <c r="A1144" s="2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21"/>
      <c r="AE1144" s="21"/>
      <c r="AF1144" s="21"/>
      <c r="AG1144" s="6"/>
      <c r="AH1144" s="6"/>
      <c r="AI1144" s="6"/>
      <c r="AJ1144" s="6"/>
    </row>
    <row r="1145" spans="1:36" x14ac:dyDescent="0.35">
      <c r="A1145" s="2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21"/>
      <c r="AE1145" s="21"/>
      <c r="AF1145" s="21"/>
      <c r="AG1145" s="6"/>
      <c r="AH1145" s="6"/>
      <c r="AI1145" s="6"/>
      <c r="AJ1145" s="6"/>
    </row>
    <row r="1146" spans="1:36" x14ac:dyDescent="0.35">
      <c r="A1146" s="2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21"/>
      <c r="AE1146" s="21"/>
      <c r="AF1146" s="21"/>
      <c r="AG1146" s="6"/>
      <c r="AH1146" s="6"/>
      <c r="AI1146" s="6"/>
      <c r="AJ1146" s="6"/>
    </row>
    <row r="1147" spans="1:36" x14ac:dyDescent="0.35">
      <c r="A1147" s="2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21"/>
      <c r="AE1147" s="21"/>
      <c r="AF1147" s="21"/>
      <c r="AG1147" s="6"/>
      <c r="AH1147" s="6"/>
      <c r="AI1147" s="6"/>
      <c r="AJ1147" s="6"/>
    </row>
    <row r="1148" spans="1:36" x14ac:dyDescent="0.35">
      <c r="A1148" s="2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21"/>
      <c r="AE1148" s="21"/>
      <c r="AF1148" s="21"/>
      <c r="AG1148" s="6"/>
      <c r="AH1148" s="6"/>
      <c r="AI1148" s="6"/>
      <c r="AJ1148" s="6"/>
    </row>
    <row r="1149" spans="1:36" x14ac:dyDescent="0.35">
      <c r="A1149" s="2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21"/>
      <c r="AE1149" s="21"/>
      <c r="AF1149" s="21"/>
      <c r="AG1149" s="6"/>
      <c r="AH1149" s="6"/>
      <c r="AI1149" s="6"/>
      <c r="AJ1149" s="6"/>
    </row>
    <row r="1150" spans="1:36" x14ac:dyDescent="0.35">
      <c r="A1150" s="2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21"/>
      <c r="AE1150" s="21"/>
      <c r="AF1150" s="21"/>
      <c r="AG1150" s="6"/>
      <c r="AH1150" s="6"/>
      <c r="AI1150" s="6"/>
      <c r="AJ1150" s="6"/>
    </row>
    <row r="1151" spans="1:36" x14ac:dyDescent="0.35">
      <c r="A1151" s="2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21"/>
      <c r="AE1151" s="21"/>
      <c r="AF1151" s="21"/>
      <c r="AG1151" s="6"/>
      <c r="AH1151" s="6"/>
      <c r="AI1151" s="6"/>
      <c r="AJ1151" s="6"/>
    </row>
    <row r="1152" spans="1:36" x14ac:dyDescent="0.35">
      <c r="A1152" s="2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21"/>
      <c r="AE1152" s="21"/>
      <c r="AF1152" s="21"/>
      <c r="AG1152" s="6"/>
      <c r="AH1152" s="6"/>
      <c r="AI1152" s="6"/>
      <c r="AJ1152" s="6"/>
    </row>
    <row r="1153" spans="1:36" x14ac:dyDescent="0.35">
      <c r="A1153" s="2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21"/>
      <c r="AE1153" s="21"/>
      <c r="AF1153" s="21"/>
      <c r="AG1153" s="6"/>
      <c r="AH1153" s="6"/>
      <c r="AI1153" s="6"/>
      <c r="AJ1153" s="6"/>
    </row>
    <row r="1154" spans="1:36" x14ac:dyDescent="0.35">
      <c r="A1154" s="2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21"/>
      <c r="AE1154" s="21"/>
      <c r="AF1154" s="21"/>
      <c r="AG1154" s="6"/>
      <c r="AH1154" s="6"/>
      <c r="AI1154" s="6"/>
      <c r="AJ1154" s="6"/>
    </row>
    <row r="1155" spans="1:36" x14ac:dyDescent="0.35">
      <c r="A1155" s="2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21"/>
      <c r="AE1155" s="21"/>
      <c r="AF1155" s="21"/>
      <c r="AG1155" s="6"/>
      <c r="AH1155" s="6"/>
      <c r="AI1155" s="6"/>
      <c r="AJ1155" s="6"/>
    </row>
    <row r="1156" spans="1:36" x14ac:dyDescent="0.35">
      <c r="A1156" s="2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21"/>
      <c r="AE1156" s="21"/>
      <c r="AF1156" s="21"/>
      <c r="AG1156" s="6"/>
      <c r="AH1156" s="6"/>
      <c r="AI1156" s="6"/>
      <c r="AJ1156" s="6"/>
    </row>
    <row r="1157" spans="1:36" x14ac:dyDescent="0.35">
      <c r="A1157" s="2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21"/>
      <c r="AE1157" s="21"/>
      <c r="AF1157" s="21"/>
      <c r="AG1157" s="6"/>
      <c r="AH1157" s="6"/>
      <c r="AI1157" s="6"/>
      <c r="AJ1157" s="6"/>
    </row>
    <row r="1158" spans="1:36" x14ac:dyDescent="0.35">
      <c r="A1158" s="2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21"/>
      <c r="AE1158" s="21"/>
      <c r="AF1158" s="21"/>
      <c r="AG1158" s="6"/>
      <c r="AH1158" s="6"/>
      <c r="AI1158" s="6"/>
      <c r="AJ1158" s="6"/>
    </row>
    <row r="1159" spans="1:36" x14ac:dyDescent="0.35">
      <c r="A1159" s="2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21"/>
      <c r="AE1159" s="21"/>
      <c r="AF1159" s="21"/>
      <c r="AG1159" s="6"/>
      <c r="AH1159" s="6"/>
      <c r="AI1159" s="6"/>
      <c r="AJ1159" s="6"/>
    </row>
    <row r="1160" spans="1:36" x14ac:dyDescent="0.35">
      <c r="A1160" s="2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21"/>
      <c r="AE1160" s="21"/>
      <c r="AF1160" s="21"/>
      <c r="AG1160" s="6"/>
      <c r="AH1160" s="6"/>
      <c r="AI1160" s="6"/>
      <c r="AJ1160" s="6"/>
    </row>
    <row r="1161" spans="1:36" x14ac:dyDescent="0.35">
      <c r="A1161" s="2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21"/>
      <c r="AE1161" s="21"/>
      <c r="AF1161" s="21"/>
      <c r="AG1161" s="6"/>
      <c r="AH1161" s="6"/>
      <c r="AI1161" s="6"/>
      <c r="AJ1161" s="6"/>
    </row>
    <row r="1162" spans="1:36" x14ac:dyDescent="0.35">
      <c r="A1162" s="2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21"/>
      <c r="AE1162" s="21"/>
      <c r="AF1162" s="21"/>
      <c r="AG1162" s="6"/>
      <c r="AH1162" s="6"/>
      <c r="AI1162" s="6"/>
      <c r="AJ1162" s="6"/>
    </row>
    <row r="1163" spans="1:36" x14ac:dyDescent="0.35">
      <c r="A1163" s="2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21"/>
      <c r="AE1163" s="21"/>
      <c r="AF1163" s="21"/>
      <c r="AG1163" s="6"/>
      <c r="AH1163" s="6"/>
      <c r="AI1163" s="6"/>
      <c r="AJ1163" s="6"/>
    </row>
    <row r="1164" spans="1:36" x14ac:dyDescent="0.35">
      <c r="A1164" s="2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21"/>
      <c r="AE1164" s="21"/>
      <c r="AF1164" s="21"/>
      <c r="AG1164" s="6"/>
      <c r="AH1164" s="6"/>
      <c r="AI1164" s="6"/>
      <c r="AJ1164" s="6"/>
    </row>
    <row r="1165" spans="1:36" x14ac:dyDescent="0.35">
      <c r="A1165" s="2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21"/>
      <c r="AE1165" s="21"/>
      <c r="AF1165" s="21"/>
      <c r="AG1165" s="6"/>
      <c r="AH1165" s="6"/>
      <c r="AI1165" s="6"/>
      <c r="AJ1165" s="6"/>
    </row>
    <row r="1166" spans="1:36" x14ac:dyDescent="0.35">
      <c r="A1166" s="2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21"/>
      <c r="AE1166" s="21"/>
      <c r="AF1166" s="21"/>
      <c r="AG1166" s="6"/>
      <c r="AH1166" s="6"/>
      <c r="AI1166" s="6"/>
      <c r="AJ1166" s="6"/>
    </row>
    <row r="1167" spans="1:36" x14ac:dyDescent="0.35">
      <c r="A1167" s="2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21"/>
      <c r="AE1167" s="21"/>
      <c r="AF1167" s="21"/>
      <c r="AG1167" s="6"/>
      <c r="AH1167" s="6"/>
      <c r="AI1167" s="6"/>
      <c r="AJ1167" s="6"/>
    </row>
    <row r="1168" spans="1:36" x14ac:dyDescent="0.35">
      <c r="A1168" s="2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21"/>
      <c r="AE1168" s="21"/>
      <c r="AF1168" s="21"/>
      <c r="AG1168" s="6"/>
      <c r="AH1168" s="6"/>
      <c r="AI1168" s="6"/>
      <c r="AJ1168" s="6"/>
    </row>
    <row r="1169" spans="1:36" x14ac:dyDescent="0.35">
      <c r="A1169" s="2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21"/>
      <c r="AE1169" s="21"/>
      <c r="AF1169" s="21"/>
      <c r="AG1169" s="6"/>
      <c r="AH1169" s="6"/>
      <c r="AI1169" s="6"/>
      <c r="AJ1169" s="6"/>
    </row>
    <row r="1170" spans="1:36" x14ac:dyDescent="0.35">
      <c r="A1170" s="2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21"/>
      <c r="AE1170" s="21"/>
      <c r="AF1170" s="21"/>
      <c r="AG1170" s="6"/>
      <c r="AH1170" s="6"/>
      <c r="AI1170" s="6"/>
      <c r="AJ1170" s="6"/>
    </row>
    <row r="1171" spans="1:36" x14ac:dyDescent="0.35">
      <c r="A1171" s="2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21"/>
      <c r="AE1171" s="21"/>
      <c r="AF1171" s="21"/>
      <c r="AG1171" s="6"/>
      <c r="AH1171" s="6"/>
      <c r="AI1171" s="6"/>
      <c r="AJ1171" s="6"/>
    </row>
    <row r="1172" spans="1:36" x14ac:dyDescent="0.35">
      <c r="A1172" s="2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21"/>
      <c r="AE1172" s="21"/>
      <c r="AF1172" s="21"/>
      <c r="AG1172" s="6"/>
      <c r="AH1172" s="6"/>
      <c r="AI1172" s="6"/>
      <c r="AJ1172" s="6"/>
    </row>
    <row r="1173" spans="1:36" x14ac:dyDescent="0.35">
      <c r="A1173" s="2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21"/>
      <c r="AE1173" s="21"/>
      <c r="AF1173" s="21"/>
      <c r="AG1173" s="6"/>
      <c r="AH1173" s="6"/>
      <c r="AI1173" s="6"/>
      <c r="AJ1173" s="6"/>
    </row>
    <row r="1174" spans="1:36" x14ac:dyDescent="0.35">
      <c r="A1174" s="2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21"/>
      <c r="AE1174" s="21"/>
      <c r="AF1174" s="21"/>
      <c r="AG1174" s="6"/>
      <c r="AH1174" s="6"/>
      <c r="AI1174" s="6"/>
      <c r="AJ1174" s="6"/>
    </row>
    <row r="1175" spans="1:36" x14ac:dyDescent="0.35">
      <c r="A1175" s="2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21"/>
      <c r="AE1175" s="21"/>
      <c r="AF1175" s="21"/>
      <c r="AG1175" s="6"/>
      <c r="AH1175" s="6"/>
      <c r="AI1175" s="6"/>
      <c r="AJ1175" s="6"/>
    </row>
    <row r="1176" spans="1:36" x14ac:dyDescent="0.35">
      <c r="A1176" s="2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21"/>
      <c r="AE1176" s="21"/>
      <c r="AF1176" s="21"/>
      <c r="AG1176" s="6"/>
      <c r="AH1176" s="6"/>
      <c r="AI1176" s="6"/>
      <c r="AJ1176" s="6"/>
    </row>
    <row r="1177" spans="1:36" x14ac:dyDescent="0.35">
      <c r="A1177" s="2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21"/>
      <c r="AE1177" s="21"/>
      <c r="AF1177" s="21"/>
      <c r="AG1177" s="6"/>
      <c r="AH1177" s="6"/>
      <c r="AI1177" s="6"/>
      <c r="AJ1177" s="6"/>
    </row>
    <row r="1178" spans="1:36" x14ac:dyDescent="0.35">
      <c r="A1178" s="2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21"/>
      <c r="AE1178" s="21"/>
      <c r="AF1178" s="21"/>
      <c r="AG1178" s="6"/>
      <c r="AH1178" s="6"/>
      <c r="AI1178" s="6"/>
      <c r="AJ1178" s="6"/>
    </row>
    <row r="1179" spans="1:36" x14ac:dyDescent="0.35">
      <c r="A1179" s="2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21"/>
      <c r="AE1179" s="21"/>
      <c r="AF1179" s="21"/>
      <c r="AG1179" s="6"/>
      <c r="AH1179" s="6"/>
      <c r="AI1179" s="6"/>
      <c r="AJ1179" s="6"/>
    </row>
    <row r="1180" spans="1:36" x14ac:dyDescent="0.35">
      <c r="A1180" s="2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21"/>
      <c r="AE1180" s="21"/>
      <c r="AF1180" s="21"/>
      <c r="AG1180" s="6"/>
      <c r="AH1180" s="6"/>
      <c r="AI1180" s="6"/>
      <c r="AJ1180" s="6"/>
    </row>
    <row r="1181" spans="1:36" x14ac:dyDescent="0.35">
      <c r="A1181" s="2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21"/>
      <c r="AE1181" s="21"/>
      <c r="AF1181" s="21"/>
      <c r="AG1181" s="6"/>
      <c r="AH1181" s="6"/>
      <c r="AI1181" s="6"/>
      <c r="AJ1181" s="6"/>
    </row>
    <row r="1182" spans="1:36" x14ac:dyDescent="0.35">
      <c r="A1182" s="2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21"/>
      <c r="AE1182" s="21"/>
      <c r="AF1182" s="21"/>
      <c r="AG1182" s="6"/>
      <c r="AH1182" s="6"/>
      <c r="AI1182" s="6"/>
      <c r="AJ1182" s="6"/>
    </row>
    <row r="1183" spans="1:36" x14ac:dyDescent="0.35">
      <c r="A1183" s="2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21"/>
      <c r="AE1183" s="21"/>
      <c r="AF1183" s="21"/>
      <c r="AG1183" s="6"/>
      <c r="AH1183" s="6"/>
      <c r="AI1183" s="6"/>
      <c r="AJ1183" s="6"/>
    </row>
    <row r="1184" spans="1:36" x14ac:dyDescent="0.35">
      <c r="A1184" s="2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21"/>
      <c r="AE1184" s="21"/>
      <c r="AF1184" s="21"/>
      <c r="AG1184" s="6"/>
      <c r="AH1184" s="6"/>
      <c r="AI1184" s="6"/>
      <c r="AJ1184" s="6"/>
    </row>
    <row r="1185" spans="1:36" x14ac:dyDescent="0.35">
      <c r="A1185" s="2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21"/>
      <c r="AE1185" s="21"/>
      <c r="AF1185" s="21"/>
      <c r="AG1185" s="6"/>
      <c r="AH1185" s="6"/>
      <c r="AI1185" s="6"/>
      <c r="AJ1185" s="6"/>
    </row>
    <row r="1186" spans="1:36" x14ac:dyDescent="0.35">
      <c r="A1186" s="2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21"/>
      <c r="AE1186" s="21"/>
      <c r="AF1186" s="21"/>
      <c r="AG1186" s="6"/>
      <c r="AH1186" s="6"/>
      <c r="AI1186" s="6"/>
      <c r="AJ1186" s="6"/>
    </row>
    <row r="1187" spans="1:36" x14ac:dyDescent="0.35">
      <c r="A1187" s="2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21"/>
      <c r="AE1187" s="21"/>
      <c r="AF1187" s="21"/>
      <c r="AG1187" s="6"/>
      <c r="AH1187" s="6"/>
      <c r="AI1187" s="6"/>
      <c r="AJ1187" s="6"/>
    </row>
    <row r="1188" spans="1:36" x14ac:dyDescent="0.35">
      <c r="A1188" s="2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21"/>
      <c r="AE1188" s="21"/>
      <c r="AF1188" s="21"/>
      <c r="AG1188" s="6"/>
      <c r="AH1188" s="6"/>
      <c r="AI1188" s="6"/>
      <c r="AJ1188" s="6"/>
    </row>
    <row r="1189" spans="1:36" x14ac:dyDescent="0.35">
      <c r="A1189" s="2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21"/>
      <c r="AE1189" s="21"/>
      <c r="AF1189" s="21"/>
      <c r="AG1189" s="6"/>
      <c r="AH1189" s="6"/>
      <c r="AI1189" s="6"/>
      <c r="AJ1189" s="6"/>
    </row>
    <row r="1190" spans="1:36" x14ac:dyDescent="0.35">
      <c r="A1190" s="2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21"/>
      <c r="AE1190" s="21"/>
      <c r="AF1190" s="21"/>
      <c r="AG1190" s="6"/>
      <c r="AH1190" s="6"/>
      <c r="AI1190" s="6"/>
      <c r="AJ1190" s="6"/>
    </row>
    <row r="1191" spans="1:36" x14ac:dyDescent="0.35">
      <c r="A1191" s="2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21"/>
      <c r="AE1191" s="21"/>
      <c r="AF1191" s="21"/>
      <c r="AG1191" s="6"/>
      <c r="AH1191" s="6"/>
      <c r="AI1191" s="6"/>
      <c r="AJ1191" s="6"/>
    </row>
    <row r="1192" spans="1:36" x14ac:dyDescent="0.35">
      <c r="A1192" s="2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21"/>
      <c r="AE1192" s="21"/>
      <c r="AF1192" s="21"/>
      <c r="AG1192" s="6"/>
      <c r="AH1192" s="6"/>
      <c r="AI1192" s="6"/>
      <c r="AJ1192" s="6"/>
    </row>
    <row r="1193" spans="1:36" x14ac:dyDescent="0.35">
      <c r="A1193" s="2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21"/>
      <c r="AE1193" s="21"/>
      <c r="AF1193" s="21"/>
      <c r="AG1193" s="6"/>
      <c r="AH1193" s="6"/>
      <c r="AI1193" s="6"/>
      <c r="AJ1193" s="6"/>
    </row>
    <row r="1194" spans="1:36" x14ac:dyDescent="0.35">
      <c r="A1194" s="2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21"/>
      <c r="AE1194" s="21"/>
      <c r="AF1194" s="21"/>
      <c r="AG1194" s="6"/>
      <c r="AH1194" s="6"/>
      <c r="AI1194" s="6"/>
      <c r="AJ1194" s="6"/>
    </row>
    <row r="1195" spans="1:36" x14ac:dyDescent="0.35">
      <c r="A1195" s="2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21"/>
      <c r="AE1195" s="21"/>
      <c r="AF1195" s="21"/>
      <c r="AG1195" s="6"/>
      <c r="AH1195" s="6"/>
      <c r="AI1195" s="6"/>
      <c r="AJ1195" s="6"/>
    </row>
    <row r="1196" spans="1:36" x14ac:dyDescent="0.35">
      <c r="A1196" s="2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21"/>
      <c r="AE1196" s="21"/>
      <c r="AF1196" s="21"/>
      <c r="AG1196" s="6"/>
      <c r="AH1196" s="6"/>
      <c r="AI1196" s="6"/>
      <c r="AJ1196" s="6"/>
    </row>
    <row r="1197" spans="1:36" x14ac:dyDescent="0.35">
      <c r="A1197" s="2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21"/>
      <c r="AE1197" s="21"/>
      <c r="AF1197" s="21"/>
      <c r="AG1197" s="6"/>
      <c r="AH1197" s="6"/>
      <c r="AI1197" s="6"/>
      <c r="AJ1197" s="6"/>
    </row>
    <row r="1198" spans="1:36" x14ac:dyDescent="0.35">
      <c r="A1198" s="2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21"/>
      <c r="AE1198" s="21"/>
      <c r="AF1198" s="21"/>
      <c r="AG1198" s="6"/>
      <c r="AH1198" s="6"/>
      <c r="AI1198" s="6"/>
      <c r="AJ1198" s="6"/>
    </row>
    <row r="1199" spans="1:36" x14ac:dyDescent="0.35">
      <c r="A1199" s="2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21"/>
      <c r="AE1199" s="21"/>
      <c r="AF1199" s="21"/>
      <c r="AG1199" s="6"/>
      <c r="AH1199" s="6"/>
      <c r="AI1199" s="6"/>
      <c r="AJ1199" s="6"/>
    </row>
    <row r="1200" spans="1:36" x14ac:dyDescent="0.35">
      <c r="A1200" s="2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21"/>
      <c r="AE1200" s="21"/>
      <c r="AF1200" s="21"/>
      <c r="AG1200" s="6"/>
      <c r="AH1200" s="6"/>
      <c r="AI1200" s="6"/>
      <c r="AJ1200" s="6"/>
    </row>
    <row r="1201" spans="1:36" x14ac:dyDescent="0.35">
      <c r="A1201" s="2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21"/>
      <c r="AE1201" s="21"/>
      <c r="AF1201" s="21"/>
      <c r="AG1201" s="6"/>
      <c r="AH1201" s="6"/>
      <c r="AI1201" s="6"/>
      <c r="AJ1201" s="6"/>
    </row>
    <row r="1202" spans="1:36" x14ac:dyDescent="0.35">
      <c r="A1202" s="2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21"/>
      <c r="AE1202" s="21"/>
      <c r="AF1202" s="21"/>
      <c r="AG1202" s="6"/>
      <c r="AH1202" s="6"/>
      <c r="AI1202" s="6"/>
      <c r="AJ1202" s="6"/>
    </row>
    <row r="1203" spans="1:36" x14ac:dyDescent="0.35">
      <c r="A1203" s="2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21"/>
      <c r="AE1203" s="21"/>
      <c r="AF1203" s="21"/>
      <c r="AG1203" s="6"/>
      <c r="AH1203" s="6"/>
      <c r="AI1203" s="6"/>
      <c r="AJ1203" s="6"/>
    </row>
    <row r="1204" spans="1:36" x14ac:dyDescent="0.35">
      <c r="A1204" s="2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21"/>
      <c r="AE1204" s="21"/>
      <c r="AF1204" s="21"/>
      <c r="AG1204" s="6"/>
      <c r="AH1204" s="6"/>
      <c r="AI1204" s="6"/>
      <c r="AJ1204" s="6"/>
    </row>
    <row r="1205" spans="1:36" x14ac:dyDescent="0.35">
      <c r="A1205" s="2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21"/>
      <c r="AE1205" s="21"/>
      <c r="AF1205" s="21"/>
      <c r="AG1205" s="6"/>
      <c r="AH1205" s="6"/>
      <c r="AI1205" s="6"/>
      <c r="AJ1205" s="6"/>
    </row>
    <row r="1206" spans="1:36" x14ac:dyDescent="0.35">
      <c r="A1206" s="2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21"/>
      <c r="AE1206" s="21"/>
      <c r="AF1206" s="21"/>
      <c r="AG1206" s="6"/>
      <c r="AH1206" s="6"/>
      <c r="AI1206" s="6"/>
      <c r="AJ1206" s="6"/>
    </row>
    <row r="1207" spans="1:36" x14ac:dyDescent="0.35">
      <c r="A1207" s="2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21"/>
      <c r="AE1207" s="21"/>
      <c r="AF1207" s="21"/>
      <c r="AG1207" s="6"/>
      <c r="AH1207" s="6"/>
      <c r="AI1207" s="6"/>
      <c r="AJ1207" s="6"/>
    </row>
    <row r="1208" spans="1:36" x14ac:dyDescent="0.35">
      <c r="A1208" s="2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21"/>
      <c r="AE1208" s="21"/>
      <c r="AF1208" s="21"/>
      <c r="AG1208" s="6"/>
      <c r="AH1208" s="6"/>
      <c r="AI1208" s="6"/>
      <c r="AJ1208" s="6"/>
    </row>
    <row r="1209" spans="1:36" x14ac:dyDescent="0.35">
      <c r="A1209" s="2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21"/>
      <c r="AE1209" s="21"/>
      <c r="AF1209" s="21"/>
      <c r="AG1209" s="6"/>
      <c r="AH1209" s="6"/>
      <c r="AI1209" s="6"/>
      <c r="AJ1209" s="6"/>
    </row>
    <row r="1210" spans="1:36" x14ac:dyDescent="0.35">
      <c r="A1210" s="2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21"/>
      <c r="AE1210" s="21"/>
      <c r="AF1210" s="21"/>
      <c r="AG1210" s="6"/>
      <c r="AH1210" s="6"/>
      <c r="AI1210" s="6"/>
      <c r="AJ1210" s="6"/>
    </row>
    <row r="1211" spans="1:36" x14ac:dyDescent="0.35">
      <c r="A1211" s="2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21"/>
      <c r="AE1211" s="21"/>
      <c r="AF1211" s="21"/>
      <c r="AG1211" s="6"/>
      <c r="AH1211" s="6"/>
      <c r="AI1211" s="6"/>
      <c r="AJ1211" s="6"/>
    </row>
    <row r="1212" spans="1:36" x14ac:dyDescent="0.35">
      <c r="A1212" s="2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21"/>
      <c r="AE1212" s="21"/>
      <c r="AF1212" s="21"/>
      <c r="AG1212" s="6"/>
      <c r="AH1212" s="6"/>
      <c r="AI1212" s="6"/>
      <c r="AJ1212" s="6"/>
    </row>
    <row r="1213" spans="1:36" x14ac:dyDescent="0.35">
      <c r="A1213" s="2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21"/>
      <c r="AE1213" s="21"/>
      <c r="AF1213" s="21"/>
      <c r="AG1213" s="6"/>
      <c r="AH1213" s="6"/>
      <c r="AI1213" s="6"/>
      <c r="AJ1213" s="6"/>
    </row>
    <row r="1214" spans="1:36" x14ac:dyDescent="0.35">
      <c r="A1214" s="2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21"/>
      <c r="AE1214" s="21"/>
      <c r="AF1214" s="21"/>
      <c r="AG1214" s="6"/>
      <c r="AH1214" s="6"/>
      <c r="AI1214" s="6"/>
      <c r="AJ1214" s="6"/>
    </row>
    <row r="1215" spans="1:36" x14ac:dyDescent="0.35">
      <c r="A1215" s="2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21"/>
      <c r="AE1215" s="21"/>
      <c r="AF1215" s="21"/>
      <c r="AG1215" s="6"/>
      <c r="AH1215" s="6"/>
      <c r="AI1215" s="6"/>
      <c r="AJ1215" s="6"/>
    </row>
    <row r="1216" spans="1:36" x14ac:dyDescent="0.35">
      <c r="A1216" s="2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21"/>
      <c r="AE1216" s="21"/>
      <c r="AF1216" s="21"/>
      <c r="AG1216" s="6"/>
      <c r="AH1216" s="6"/>
      <c r="AI1216" s="6"/>
      <c r="AJ1216" s="6"/>
    </row>
    <row r="1217" spans="1:36" x14ac:dyDescent="0.35">
      <c r="A1217" s="2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21"/>
      <c r="AE1217" s="21"/>
      <c r="AF1217" s="21"/>
      <c r="AG1217" s="6"/>
      <c r="AH1217" s="6"/>
      <c r="AI1217" s="6"/>
      <c r="AJ1217" s="6"/>
    </row>
    <row r="1218" spans="1:36" x14ac:dyDescent="0.35">
      <c r="A1218" s="2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21"/>
      <c r="AE1218" s="21"/>
      <c r="AF1218" s="21"/>
      <c r="AG1218" s="6"/>
      <c r="AH1218" s="6"/>
      <c r="AI1218" s="6"/>
      <c r="AJ1218" s="6"/>
    </row>
    <row r="1219" spans="1:36" x14ac:dyDescent="0.35">
      <c r="A1219" s="2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21"/>
      <c r="AE1219" s="21"/>
      <c r="AF1219" s="21"/>
      <c r="AG1219" s="6"/>
      <c r="AH1219" s="6"/>
      <c r="AI1219" s="6"/>
      <c r="AJ1219" s="6"/>
    </row>
    <row r="1220" spans="1:36" x14ac:dyDescent="0.35">
      <c r="A1220" s="2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21"/>
      <c r="AE1220" s="21"/>
      <c r="AF1220" s="21"/>
      <c r="AG1220" s="6"/>
      <c r="AH1220" s="6"/>
      <c r="AI1220" s="6"/>
      <c r="AJ1220" s="6"/>
    </row>
    <row r="1221" spans="1:36" x14ac:dyDescent="0.35">
      <c r="A1221" s="2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21"/>
      <c r="AE1221" s="21"/>
      <c r="AF1221" s="21"/>
      <c r="AG1221" s="6"/>
      <c r="AH1221" s="6"/>
      <c r="AI1221" s="6"/>
      <c r="AJ1221" s="6"/>
    </row>
    <row r="1222" spans="1:36" x14ac:dyDescent="0.35">
      <c r="A1222" s="2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21"/>
      <c r="AE1222" s="21"/>
      <c r="AF1222" s="21"/>
      <c r="AG1222" s="6"/>
      <c r="AH1222" s="6"/>
      <c r="AI1222" s="6"/>
      <c r="AJ1222" s="6"/>
    </row>
    <row r="1223" spans="1:36" x14ac:dyDescent="0.35">
      <c r="A1223" s="2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21"/>
      <c r="AE1223" s="21"/>
      <c r="AF1223" s="21"/>
      <c r="AG1223" s="6"/>
      <c r="AH1223" s="6"/>
      <c r="AI1223" s="6"/>
      <c r="AJ1223" s="6"/>
    </row>
    <row r="1224" spans="1:36" x14ac:dyDescent="0.35">
      <c r="A1224" s="2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21"/>
      <c r="AE1224" s="21"/>
      <c r="AF1224" s="21"/>
      <c r="AG1224" s="6"/>
      <c r="AH1224" s="6"/>
      <c r="AI1224" s="6"/>
      <c r="AJ1224" s="6"/>
    </row>
    <row r="1225" spans="1:36" x14ac:dyDescent="0.35">
      <c r="A1225" s="2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21"/>
      <c r="AE1225" s="21"/>
      <c r="AF1225" s="21"/>
      <c r="AG1225" s="6"/>
      <c r="AH1225" s="6"/>
      <c r="AI1225" s="6"/>
      <c r="AJ1225" s="6"/>
    </row>
    <row r="1226" spans="1:36" x14ac:dyDescent="0.35">
      <c r="A1226" s="2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21"/>
      <c r="AE1226" s="21"/>
      <c r="AF1226" s="21"/>
      <c r="AG1226" s="6"/>
      <c r="AH1226" s="6"/>
      <c r="AI1226" s="6"/>
      <c r="AJ1226" s="6"/>
    </row>
    <row r="1227" spans="1:36" x14ac:dyDescent="0.35">
      <c r="A1227" s="2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21"/>
      <c r="AE1227" s="21"/>
      <c r="AF1227" s="21"/>
      <c r="AG1227" s="6"/>
      <c r="AH1227" s="6"/>
      <c r="AI1227" s="6"/>
      <c r="AJ1227" s="6"/>
    </row>
    <row r="1228" spans="1:36" x14ac:dyDescent="0.35">
      <c r="A1228" s="2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21"/>
      <c r="AE1228" s="21"/>
      <c r="AF1228" s="21"/>
      <c r="AG1228" s="6"/>
      <c r="AH1228" s="6"/>
      <c r="AI1228" s="6"/>
      <c r="AJ1228" s="6"/>
    </row>
    <row r="1229" spans="1:36" x14ac:dyDescent="0.35">
      <c r="A1229" s="2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21"/>
      <c r="AE1229" s="21"/>
      <c r="AF1229" s="21"/>
      <c r="AG1229" s="6"/>
      <c r="AH1229" s="6"/>
      <c r="AI1229" s="6"/>
      <c r="AJ1229" s="6"/>
    </row>
    <row r="1230" spans="1:36" x14ac:dyDescent="0.35">
      <c r="A1230" s="2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21"/>
      <c r="AE1230" s="21"/>
      <c r="AF1230" s="21"/>
      <c r="AG1230" s="6"/>
      <c r="AH1230" s="6"/>
      <c r="AI1230" s="6"/>
      <c r="AJ1230" s="6"/>
    </row>
    <row r="1231" spans="1:36" x14ac:dyDescent="0.35">
      <c r="A1231" s="2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21"/>
      <c r="AE1231" s="21"/>
      <c r="AF1231" s="21"/>
      <c r="AG1231" s="6"/>
      <c r="AH1231" s="6"/>
      <c r="AI1231" s="6"/>
      <c r="AJ1231" s="6"/>
    </row>
    <row r="1232" spans="1:36" x14ac:dyDescent="0.35">
      <c r="A1232" s="2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21"/>
      <c r="AE1232" s="21"/>
      <c r="AF1232" s="21"/>
      <c r="AG1232" s="6"/>
      <c r="AH1232" s="6"/>
      <c r="AI1232" s="6"/>
      <c r="AJ1232" s="6"/>
    </row>
    <row r="1233" spans="1:36" x14ac:dyDescent="0.35">
      <c r="A1233" s="2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21"/>
      <c r="AE1233" s="21"/>
      <c r="AF1233" s="21"/>
      <c r="AG1233" s="6"/>
      <c r="AH1233" s="6"/>
      <c r="AI1233" s="6"/>
      <c r="AJ1233" s="6"/>
    </row>
    <row r="1234" spans="1:36" x14ac:dyDescent="0.35">
      <c r="A1234" s="2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21"/>
      <c r="AE1234" s="21"/>
      <c r="AF1234" s="21"/>
      <c r="AG1234" s="6"/>
      <c r="AH1234" s="6"/>
      <c r="AI1234" s="6"/>
      <c r="AJ1234" s="6"/>
    </row>
    <row r="1235" spans="1:36" x14ac:dyDescent="0.35">
      <c r="A1235" s="2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21"/>
      <c r="AE1235" s="21"/>
      <c r="AF1235" s="21"/>
      <c r="AG1235" s="6"/>
      <c r="AH1235" s="6"/>
      <c r="AI1235" s="6"/>
      <c r="AJ1235" s="6"/>
    </row>
    <row r="1236" spans="1:36" x14ac:dyDescent="0.35">
      <c r="A1236" s="2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21"/>
      <c r="AE1236" s="21"/>
      <c r="AF1236" s="21"/>
      <c r="AG1236" s="6"/>
      <c r="AH1236" s="6"/>
      <c r="AI1236" s="6"/>
      <c r="AJ1236" s="6"/>
    </row>
    <row r="1237" spans="1:36" x14ac:dyDescent="0.35">
      <c r="A1237" s="2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21"/>
      <c r="AE1237" s="21"/>
      <c r="AF1237" s="21"/>
      <c r="AG1237" s="6"/>
      <c r="AH1237" s="6"/>
      <c r="AI1237" s="6"/>
      <c r="AJ1237" s="6"/>
    </row>
    <row r="1238" spans="1:36" x14ac:dyDescent="0.35">
      <c r="A1238" s="2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21"/>
      <c r="AE1238" s="21"/>
      <c r="AF1238" s="21"/>
      <c r="AG1238" s="6"/>
      <c r="AH1238" s="6"/>
      <c r="AI1238" s="6"/>
      <c r="AJ1238" s="6"/>
    </row>
    <row r="1239" spans="1:36" x14ac:dyDescent="0.35">
      <c r="A1239" s="2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21"/>
      <c r="AE1239" s="21"/>
      <c r="AF1239" s="21"/>
      <c r="AG1239" s="6"/>
      <c r="AH1239" s="6"/>
      <c r="AI1239" s="6"/>
      <c r="AJ1239" s="6"/>
    </row>
    <row r="1240" spans="1:36" x14ac:dyDescent="0.35">
      <c r="A1240" s="2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21"/>
      <c r="AE1240" s="21"/>
      <c r="AF1240" s="21"/>
      <c r="AG1240" s="6"/>
      <c r="AH1240" s="6"/>
      <c r="AI1240" s="6"/>
      <c r="AJ1240" s="6"/>
    </row>
    <row r="1241" spans="1:36" x14ac:dyDescent="0.35">
      <c r="A1241" s="2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21"/>
      <c r="AE1241" s="21"/>
      <c r="AF1241" s="21"/>
      <c r="AG1241" s="6"/>
      <c r="AH1241" s="6"/>
      <c r="AI1241" s="6"/>
      <c r="AJ1241" s="6"/>
    </row>
    <row r="1242" spans="1:36" x14ac:dyDescent="0.35">
      <c r="A1242" s="2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21"/>
      <c r="AE1242" s="21"/>
      <c r="AF1242" s="21"/>
      <c r="AG1242" s="6"/>
      <c r="AH1242" s="6"/>
      <c r="AI1242" s="6"/>
      <c r="AJ1242" s="6"/>
    </row>
    <row r="1243" spans="1:36" x14ac:dyDescent="0.35">
      <c r="A1243" s="2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21"/>
      <c r="AE1243" s="21"/>
      <c r="AF1243" s="21"/>
      <c r="AG1243" s="6"/>
      <c r="AH1243" s="6"/>
      <c r="AI1243" s="6"/>
      <c r="AJ1243" s="6"/>
    </row>
    <row r="1244" spans="1:36" x14ac:dyDescent="0.35">
      <c r="A1244" s="2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21"/>
      <c r="AE1244" s="21"/>
      <c r="AF1244" s="21"/>
      <c r="AG1244" s="6"/>
      <c r="AH1244" s="6"/>
      <c r="AI1244" s="6"/>
      <c r="AJ1244" s="6"/>
    </row>
    <row r="1245" spans="1:36" x14ac:dyDescent="0.35">
      <c r="A1245" s="2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21"/>
      <c r="AE1245" s="21"/>
      <c r="AF1245" s="21"/>
      <c r="AG1245" s="6"/>
      <c r="AH1245" s="6"/>
      <c r="AI1245" s="6"/>
      <c r="AJ1245" s="6"/>
    </row>
    <row r="1246" spans="1:36" x14ac:dyDescent="0.35">
      <c r="A1246" s="2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21"/>
      <c r="AE1246" s="21"/>
      <c r="AF1246" s="21"/>
      <c r="AG1246" s="6"/>
      <c r="AH1246" s="6"/>
      <c r="AI1246" s="6"/>
      <c r="AJ1246" s="6"/>
    </row>
    <row r="1247" spans="1:36" x14ac:dyDescent="0.35">
      <c r="A1247" s="2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21"/>
      <c r="AE1247" s="21"/>
      <c r="AF1247" s="21"/>
      <c r="AG1247" s="6"/>
      <c r="AH1247" s="6"/>
      <c r="AI1247" s="6"/>
      <c r="AJ1247" s="6"/>
    </row>
    <row r="1248" spans="1:36" x14ac:dyDescent="0.35">
      <c r="A1248" s="2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21"/>
      <c r="AE1248" s="21"/>
      <c r="AF1248" s="21"/>
      <c r="AG1248" s="6"/>
      <c r="AH1248" s="6"/>
      <c r="AI1248" s="6"/>
      <c r="AJ1248" s="6"/>
    </row>
    <row r="1249" spans="1:36" x14ac:dyDescent="0.35">
      <c r="A1249" s="2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21"/>
      <c r="AE1249" s="21"/>
      <c r="AF1249" s="21"/>
      <c r="AG1249" s="6"/>
      <c r="AH1249" s="6"/>
      <c r="AI1249" s="6"/>
      <c r="AJ1249" s="6"/>
    </row>
    <row r="1250" spans="1:36" x14ac:dyDescent="0.35">
      <c r="A1250" s="2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21"/>
      <c r="AE1250" s="21"/>
      <c r="AF1250" s="21"/>
      <c r="AG1250" s="6"/>
      <c r="AH1250" s="6"/>
      <c r="AI1250" s="6"/>
      <c r="AJ1250" s="6"/>
    </row>
    <row r="1251" spans="1:36" x14ac:dyDescent="0.35">
      <c r="A1251" s="2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21"/>
      <c r="AE1251" s="21"/>
      <c r="AF1251" s="21"/>
      <c r="AG1251" s="6"/>
      <c r="AH1251" s="6"/>
      <c r="AI1251" s="6"/>
      <c r="AJ1251" s="6"/>
    </row>
    <row r="1252" spans="1:36" x14ac:dyDescent="0.35">
      <c r="A1252" s="2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21"/>
      <c r="AE1252" s="21"/>
      <c r="AF1252" s="21"/>
      <c r="AG1252" s="6"/>
      <c r="AH1252" s="6"/>
      <c r="AI1252" s="6"/>
      <c r="AJ1252" s="6"/>
    </row>
    <row r="1253" spans="1:36" x14ac:dyDescent="0.35">
      <c r="A1253" s="2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21"/>
      <c r="AE1253" s="21"/>
      <c r="AF1253" s="21"/>
      <c r="AG1253" s="6"/>
      <c r="AH1253" s="6"/>
      <c r="AI1253" s="6"/>
      <c r="AJ1253" s="6"/>
    </row>
    <row r="1254" spans="1:36" x14ac:dyDescent="0.35">
      <c r="A1254" s="2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21"/>
      <c r="AE1254" s="21"/>
      <c r="AF1254" s="21"/>
      <c r="AG1254" s="6"/>
      <c r="AH1254" s="6"/>
      <c r="AI1254" s="6"/>
      <c r="AJ1254" s="6"/>
    </row>
    <row r="1255" spans="1:36" x14ac:dyDescent="0.35">
      <c r="A1255" s="2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21"/>
      <c r="AE1255" s="21"/>
      <c r="AF1255" s="21"/>
      <c r="AG1255" s="6"/>
      <c r="AH1255" s="6"/>
      <c r="AI1255" s="6"/>
      <c r="AJ1255" s="6"/>
    </row>
    <row r="1256" spans="1:36" x14ac:dyDescent="0.35">
      <c r="A1256" s="2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21"/>
      <c r="AE1256" s="21"/>
      <c r="AF1256" s="21"/>
      <c r="AG1256" s="6"/>
      <c r="AH1256" s="6"/>
      <c r="AI1256" s="6"/>
      <c r="AJ1256" s="6"/>
    </row>
    <row r="1257" spans="1:36" x14ac:dyDescent="0.35">
      <c r="A1257" s="2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21"/>
      <c r="AE1257" s="21"/>
      <c r="AF1257" s="21"/>
      <c r="AG1257" s="6"/>
      <c r="AH1257" s="6"/>
      <c r="AI1257" s="6"/>
      <c r="AJ1257" s="6"/>
    </row>
    <row r="1258" spans="1:36" x14ac:dyDescent="0.35">
      <c r="A1258" s="2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21"/>
      <c r="AE1258" s="21"/>
      <c r="AF1258" s="21"/>
      <c r="AG1258" s="6"/>
      <c r="AH1258" s="6"/>
      <c r="AI1258" s="6"/>
      <c r="AJ1258" s="6"/>
    </row>
    <row r="1259" spans="1:36" x14ac:dyDescent="0.35">
      <c r="A1259" s="2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21"/>
      <c r="AE1259" s="21"/>
      <c r="AF1259" s="21"/>
      <c r="AG1259" s="6"/>
      <c r="AH1259" s="6"/>
      <c r="AI1259" s="6"/>
      <c r="AJ1259" s="6"/>
    </row>
    <row r="1260" spans="1:36" x14ac:dyDescent="0.35">
      <c r="A1260" s="2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21"/>
      <c r="AE1260" s="21"/>
      <c r="AF1260" s="21"/>
      <c r="AG1260" s="6"/>
      <c r="AH1260" s="6"/>
      <c r="AI1260" s="6"/>
      <c r="AJ1260" s="6"/>
    </row>
    <row r="1261" spans="1:36" x14ac:dyDescent="0.35">
      <c r="A1261" s="2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21"/>
      <c r="AE1261" s="21"/>
      <c r="AF1261" s="21"/>
      <c r="AG1261" s="6"/>
      <c r="AH1261" s="6"/>
      <c r="AI1261" s="6"/>
      <c r="AJ1261" s="6"/>
    </row>
    <row r="1262" spans="1:36" x14ac:dyDescent="0.35">
      <c r="A1262" s="2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21"/>
      <c r="AE1262" s="21"/>
      <c r="AF1262" s="21"/>
      <c r="AG1262" s="6"/>
      <c r="AH1262" s="6"/>
      <c r="AI1262" s="6"/>
      <c r="AJ1262" s="6"/>
    </row>
    <row r="1263" spans="1:36" x14ac:dyDescent="0.35">
      <c r="A1263" s="2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21"/>
      <c r="AE1263" s="21"/>
      <c r="AF1263" s="21"/>
      <c r="AG1263" s="6"/>
      <c r="AH1263" s="6"/>
      <c r="AI1263" s="6"/>
      <c r="AJ1263" s="6"/>
    </row>
    <row r="1264" spans="1:36" x14ac:dyDescent="0.35">
      <c r="A1264" s="2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21"/>
      <c r="AE1264" s="21"/>
      <c r="AF1264" s="21"/>
      <c r="AG1264" s="6"/>
      <c r="AH1264" s="6"/>
      <c r="AI1264" s="6"/>
      <c r="AJ1264" s="6"/>
    </row>
    <row r="1265" spans="1:36" x14ac:dyDescent="0.35">
      <c r="A1265" s="2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21"/>
      <c r="AE1265" s="21"/>
      <c r="AF1265" s="21"/>
      <c r="AG1265" s="6"/>
      <c r="AH1265" s="6"/>
      <c r="AI1265" s="6"/>
      <c r="AJ1265" s="6"/>
    </row>
    <row r="1266" spans="1:36" x14ac:dyDescent="0.35">
      <c r="A1266" s="2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21"/>
      <c r="AE1266" s="21"/>
      <c r="AF1266" s="21"/>
      <c r="AG1266" s="6"/>
      <c r="AH1266" s="6"/>
      <c r="AI1266" s="6"/>
      <c r="AJ1266" s="6"/>
    </row>
    <row r="1267" spans="1:36" x14ac:dyDescent="0.35">
      <c r="A1267" s="2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21"/>
      <c r="AE1267" s="21"/>
      <c r="AF1267" s="21"/>
      <c r="AG1267" s="6"/>
      <c r="AH1267" s="6"/>
      <c r="AI1267" s="6"/>
      <c r="AJ1267" s="6"/>
    </row>
    <row r="1268" spans="1:36" x14ac:dyDescent="0.35">
      <c r="A1268" s="2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21"/>
      <c r="AE1268" s="21"/>
      <c r="AF1268" s="21"/>
      <c r="AG1268" s="6"/>
      <c r="AH1268" s="6"/>
      <c r="AI1268" s="6"/>
      <c r="AJ1268" s="6"/>
    </row>
    <row r="1269" spans="1:36" x14ac:dyDescent="0.35">
      <c r="A1269" s="2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21"/>
      <c r="AE1269" s="21"/>
      <c r="AF1269" s="21"/>
      <c r="AG1269" s="6"/>
      <c r="AH1269" s="6"/>
      <c r="AI1269" s="6"/>
      <c r="AJ1269" s="6"/>
    </row>
    <row r="1270" spans="1:36" x14ac:dyDescent="0.35">
      <c r="A1270" s="2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21"/>
      <c r="AE1270" s="21"/>
      <c r="AF1270" s="21"/>
      <c r="AG1270" s="6"/>
      <c r="AH1270" s="6"/>
      <c r="AI1270" s="6"/>
      <c r="AJ1270" s="6"/>
    </row>
    <row r="1271" spans="1:36" x14ac:dyDescent="0.35">
      <c r="A1271" s="2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21"/>
      <c r="AE1271" s="21"/>
      <c r="AF1271" s="21"/>
      <c r="AG1271" s="6"/>
      <c r="AH1271" s="6"/>
      <c r="AI1271" s="6"/>
      <c r="AJ1271" s="6"/>
    </row>
    <row r="1272" spans="1:36" x14ac:dyDescent="0.35">
      <c r="A1272" s="2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21"/>
      <c r="AE1272" s="21"/>
      <c r="AF1272" s="21"/>
      <c r="AG1272" s="6"/>
      <c r="AH1272" s="6"/>
      <c r="AI1272" s="6"/>
      <c r="AJ1272" s="6"/>
    </row>
    <row r="1273" spans="1:36" x14ac:dyDescent="0.35">
      <c r="A1273" s="2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21"/>
      <c r="AE1273" s="21"/>
      <c r="AF1273" s="21"/>
      <c r="AG1273" s="6"/>
      <c r="AH1273" s="6"/>
      <c r="AI1273" s="6"/>
      <c r="AJ1273" s="6"/>
    </row>
    <row r="1274" spans="1:36" x14ac:dyDescent="0.35">
      <c r="A1274" s="2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21"/>
      <c r="AE1274" s="21"/>
      <c r="AF1274" s="21"/>
      <c r="AG1274" s="6"/>
      <c r="AH1274" s="6"/>
      <c r="AI1274" s="6"/>
      <c r="AJ1274" s="6"/>
    </row>
    <row r="1275" spans="1:36" x14ac:dyDescent="0.35">
      <c r="A1275" s="2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21"/>
      <c r="AE1275" s="21"/>
      <c r="AF1275" s="21"/>
      <c r="AG1275" s="6"/>
      <c r="AH1275" s="6"/>
      <c r="AI1275" s="6"/>
      <c r="AJ1275" s="6"/>
    </row>
    <row r="1276" spans="1:36" x14ac:dyDescent="0.35">
      <c r="A1276" s="2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21"/>
      <c r="AE1276" s="21"/>
      <c r="AF1276" s="21"/>
      <c r="AG1276" s="6"/>
      <c r="AH1276" s="6"/>
      <c r="AI1276" s="6"/>
      <c r="AJ1276" s="6"/>
    </row>
    <row r="1277" spans="1:36" x14ac:dyDescent="0.35">
      <c r="A1277" s="2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21"/>
      <c r="AE1277" s="21"/>
      <c r="AF1277" s="21"/>
      <c r="AG1277" s="6"/>
      <c r="AH1277" s="6"/>
      <c r="AI1277" s="6"/>
      <c r="AJ1277" s="6"/>
    </row>
    <row r="1278" spans="1:36" x14ac:dyDescent="0.35">
      <c r="A1278" s="2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21"/>
      <c r="AE1278" s="21"/>
      <c r="AF1278" s="21"/>
      <c r="AG1278" s="6"/>
      <c r="AH1278" s="6"/>
      <c r="AI1278" s="6"/>
      <c r="AJ1278" s="6"/>
    </row>
    <row r="1279" spans="1:36" x14ac:dyDescent="0.35">
      <c r="A1279" s="2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21"/>
      <c r="AE1279" s="21"/>
      <c r="AF1279" s="21"/>
      <c r="AG1279" s="6"/>
      <c r="AH1279" s="6"/>
      <c r="AI1279" s="6"/>
      <c r="AJ1279" s="6"/>
    </row>
    <row r="1280" spans="1:36" x14ac:dyDescent="0.35">
      <c r="A1280" s="2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21"/>
      <c r="AE1280" s="21"/>
      <c r="AF1280" s="21"/>
      <c r="AG1280" s="6"/>
      <c r="AH1280" s="6"/>
      <c r="AI1280" s="6"/>
      <c r="AJ1280" s="6"/>
    </row>
    <row r="1281" spans="1:36" x14ac:dyDescent="0.35">
      <c r="A1281" s="2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21"/>
      <c r="AE1281" s="21"/>
      <c r="AF1281" s="21"/>
      <c r="AG1281" s="6"/>
      <c r="AH1281" s="6"/>
      <c r="AI1281" s="6"/>
      <c r="AJ1281" s="6"/>
    </row>
    <row r="1282" spans="1:36" x14ac:dyDescent="0.35">
      <c r="A1282" s="2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21"/>
      <c r="AE1282" s="21"/>
      <c r="AF1282" s="21"/>
      <c r="AG1282" s="6"/>
      <c r="AH1282" s="6"/>
      <c r="AI1282" s="6"/>
      <c r="AJ1282" s="6"/>
    </row>
    <row r="1283" spans="1:36" x14ac:dyDescent="0.35">
      <c r="A1283" s="2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21"/>
      <c r="AE1283" s="21"/>
      <c r="AF1283" s="21"/>
      <c r="AG1283" s="6"/>
      <c r="AH1283" s="6"/>
      <c r="AI1283" s="6"/>
      <c r="AJ1283" s="6"/>
    </row>
    <row r="1284" spans="1:36" x14ac:dyDescent="0.35">
      <c r="A1284" s="2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21"/>
      <c r="AE1284" s="21"/>
      <c r="AF1284" s="21"/>
      <c r="AG1284" s="6"/>
      <c r="AH1284" s="6"/>
      <c r="AI1284" s="6"/>
      <c r="AJ1284" s="6"/>
    </row>
    <row r="1285" spans="1:36" x14ac:dyDescent="0.35">
      <c r="A1285" s="2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21"/>
      <c r="AE1285" s="21"/>
      <c r="AF1285" s="21"/>
      <c r="AG1285" s="6"/>
      <c r="AH1285" s="6"/>
      <c r="AI1285" s="6"/>
      <c r="AJ1285" s="6"/>
    </row>
    <row r="1286" spans="1:36" x14ac:dyDescent="0.35">
      <c r="A1286" s="2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21"/>
      <c r="AE1286" s="21"/>
      <c r="AF1286" s="21"/>
      <c r="AG1286" s="6"/>
      <c r="AH1286" s="6"/>
      <c r="AI1286" s="6"/>
      <c r="AJ1286" s="6"/>
    </row>
    <row r="1287" spans="1:36" x14ac:dyDescent="0.35">
      <c r="A1287" s="2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21"/>
      <c r="AE1287" s="21"/>
      <c r="AF1287" s="21"/>
      <c r="AG1287" s="6"/>
      <c r="AH1287" s="6"/>
      <c r="AI1287" s="6"/>
      <c r="AJ1287" s="6"/>
    </row>
    <row r="1288" spans="1:36" x14ac:dyDescent="0.35">
      <c r="A1288" s="2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21"/>
      <c r="AE1288" s="21"/>
      <c r="AF1288" s="21"/>
      <c r="AG1288" s="6"/>
      <c r="AH1288" s="6"/>
      <c r="AI1288" s="6"/>
      <c r="AJ1288" s="6"/>
    </row>
    <row r="1289" spans="1:36" x14ac:dyDescent="0.35">
      <c r="A1289" s="2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21"/>
      <c r="AE1289" s="21"/>
      <c r="AF1289" s="21"/>
      <c r="AG1289" s="6"/>
      <c r="AH1289" s="6"/>
      <c r="AI1289" s="6"/>
      <c r="AJ1289" s="6"/>
    </row>
    <row r="1290" spans="1:36" x14ac:dyDescent="0.35">
      <c r="A1290" s="2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21"/>
      <c r="AE1290" s="21"/>
      <c r="AF1290" s="21"/>
      <c r="AG1290" s="6"/>
      <c r="AH1290" s="6"/>
      <c r="AI1290" s="6"/>
      <c r="AJ1290" s="6"/>
    </row>
    <row r="1291" spans="1:36" x14ac:dyDescent="0.35">
      <c r="A1291" s="2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21"/>
      <c r="AE1291" s="21"/>
      <c r="AF1291" s="21"/>
      <c r="AG1291" s="6"/>
      <c r="AH1291" s="6"/>
      <c r="AI1291" s="6"/>
      <c r="AJ1291" s="6"/>
    </row>
    <row r="1292" spans="1:36" x14ac:dyDescent="0.35">
      <c r="A1292" s="2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21"/>
      <c r="AE1292" s="21"/>
      <c r="AF1292" s="21"/>
      <c r="AG1292" s="6"/>
      <c r="AH1292" s="6"/>
      <c r="AI1292" s="6"/>
      <c r="AJ1292" s="6"/>
    </row>
    <row r="1293" spans="1:36" x14ac:dyDescent="0.35">
      <c r="A1293" s="2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21"/>
      <c r="AE1293" s="21"/>
      <c r="AF1293" s="21"/>
      <c r="AG1293" s="6"/>
      <c r="AH1293" s="6"/>
      <c r="AI1293" s="6"/>
      <c r="AJ1293" s="6"/>
    </row>
    <row r="1294" spans="1:36" x14ac:dyDescent="0.35">
      <c r="A1294" s="2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21"/>
      <c r="AE1294" s="21"/>
      <c r="AF1294" s="21"/>
      <c r="AG1294" s="6"/>
      <c r="AH1294" s="6"/>
      <c r="AI1294" s="6"/>
      <c r="AJ1294" s="6"/>
    </row>
    <row r="1295" spans="1:36" x14ac:dyDescent="0.35">
      <c r="A1295" s="2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21"/>
      <c r="AE1295" s="21"/>
      <c r="AF1295" s="21"/>
      <c r="AG1295" s="6"/>
      <c r="AH1295" s="6"/>
      <c r="AI1295" s="6"/>
      <c r="AJ1295" s="6"/>
    </row>
    <row r="1296" spans="1:36" x14ac:dyDescent="0.35">
      <c r="A1296" s="2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21"/>
      <c r="AE1296" s="21"/>
      <c r="AF1296" s="21"/>
      <c r="AG1296" s="6"/>
      <c r="AH1296" s="6"/>
      <c r="AI1296" s="6"/>
      <c r="AJ1296" s="6"/>
    </row>
    <row r="1297" spans="1:36" x14ac:dyDescent="0.35">
      <c r="A1297" s="2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21"/>
      <c r="AE1297" s="21"/>
      <c r="AF1297" s="21"/>
      <c r="AG1297" s="6"/>
      <c r="AH1297" s="6"/>
      <c r="AI1297" s="6"/>
      <c r="AJ1297" s="6"/>
    </row>
    <row r="1298" spans="1:36" x14ac:dyDescent="0.35">
      <c r="A1298" s="2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21"/>
      <c r="AE1298" s="21"/>
      <c r="AF1298" s="21"/>
      <c r="AG1298" s="6"/>
      <c r="AH1298" s="6"/>
      <c r="AI1298" s="6"/>
      <c r="AJ1298" s="6"/>
    </row>
    <row r="1299" spans="1:36" x14ac:dyDescent="0.35">
      <c r="A1299" s="2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21"/>
      <c r="AE1299" s="21"/>
      <c r="AF1299" s="21"/>
      <c r="AG1299" s="6"/>
      <c r="AH1299" s="6"/>
      <c r="AI1299" s="6"/>
      <c r="AJ1299" s="6"/>
    </row>
    <row r="1300" spans="1:36" x14ac:dyDescent="0.35">
      <c r="A1300" s="2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21"/>
      <c r="AE1300" s="21"/>
      <c r="AF1300" s="21"/>
      <c r="AG1300" s="6"/>
      <c r="AH1300" s="6"/>
      <c r="AI1300" s="6"/>
      <c r="AJ1300" s="6"/>
    </row>
    <row r="1301" spans="1:36" x14ac:dyDescent="0.35">
      <c r="A1301" s="2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21"/>
      <c r="AE1301" s="21"/>
      <c r="AF1301" s="21"/>
      <c r="AG1301" s="6"/>
      <c r="AH1301" s="6"/>
      <c r="AI1301" s="6"/>
      <c r="AJ1301" s="6"/>
    </row>
    <row r="1302" spans="1:36" x14ac:dyDescent="0.35">
      <c r="A1302" s="2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21"/>
      <c r="AE1302" s="21"/>
      <c r="AF1302" s="21"/>
      <c r="AG1302" s="6"/>
      <c r="AH1302" s="6"/>
      <c r="AI1302" s="6"/>
      <c r="AJ1302" s="6"/>
    </row>
    <row r="1303" spans="1:36" x14ac:dyDescent="0.35">
      <c r="A1303" s="2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21"/>
      <c r="AE1303" s="21"/>
      <c r="AF1303" s="21"/>
      <c r="AG1303" s="6"/>
      <c r="AH1303" s="6"/>
      <c r="AI1303" s="6"/>
      <c r="AJ1303" s="6"/>
    </row>
    <row r="1304" spans="1:36" x14ac:dyDescent="0.35">
      <c r="A1304" s="2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21"/>
      <c r="AE1304" s="21"/>
      <c r="AF1304" s="21"/>
      <c r="AG1304" s="6"/>
      <c r="AH1304" s="6"/>
      <c r="AI1304" s="6"/>
      <c r="AJ1304" s="6"/>
    </row>
    <row r="1305" spans="1:36" x14ac:dyDescent="0.35">
      <c r="A1305" s="2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21"/>
      <c r="AE1305" s="21"/>
      <c r="AF1305" s="21"/>
      <c r="AG1305" s="6"/>
      <c r="AH1305" s="6"/>
      <c r="AI1305" s="6"/>
      <c r="AJ1305" s="6"/>
    </row>
    <row r="1306" spans="1:36" x14ac:dyDescent="0.35">
      <c r="A1306" s="2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21"/>
      <c r="AE1306" s="21"/>
      <c r="AF1306" s="21"/>
      <c r="AG1306" s="6"/>
      <c r="AH1306" s="6"/>
      <c r="AI1306" s="6"/>
      <c r="AJ1306" s="6"/>
    </row>
    <row r="1307" spans="1:36" x14ac:dyDescent="0.35">
      <c r="A1307" s="2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21"/>
      <c r="AE1307" s="21"/>
      <c r="AF1307" s="21"/>
      <c r="AG1307" s="6"/>
      <c r="AH1307" s="6"/>
      <c r="AI1307" s="6"/>
      <c r="AJ1307" s="6"/>
    </row>
    <row r="1308" spans="1:36" x14ac:dyDescent="0.35">
      <c r="A1308" s="2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21"/>
      <c r="AE1308" s="21"/>
      <c r="AF1308" s="21"/>
      <c r="AG1308" s="6"/>
      <c r="AH1308" s="6"/>
      <c r="AI1308" s="6"/>
      <c r="AJ1308" s="6"/>
    </row>
    <row r="1309" spans="1:36" x14ac:dyDescent="0.35">
      <c r="A1309" s="2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21"/>
      <c r="AE1309" s="21"/>
      <c r="AF1309" s="21"/>
      <c r="AG1309" s="6"/>
      <c r="AH1309" s="6"/>
      <c r="AI1309" s="6"/>
      <c r="AJ1309" s="6"/>
    </row>
    <row r="1310" spans="1:36" x14ac:dyDescent="0.35">
      <c r="A1310" s="2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21"/>
      <c r="AE1310" s="21"/>
      <c r="AF1310" s="21"/>
      <c r="AG1310" s="6"/>
      <c r="AH1310" s="6"/>
      <c r="AI1310" s="6"/>
      <c r="AJ1310" s="6"/>
    </row>
    <row r="1311" spans="1:36" x14ac:dyDescent="0.35">
      <c r="A1311" s="2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21"/>
      <c r="AE1311" s="21"/>
      <c r="AF1311" s="21"/>
      <c r="AG1311" s="6"/>
      <c r="AH1311" s="6"/>
      <c r="AI1311" s="6"/>
      <c r="AJ1311" s="6"/>
    </row>
    <row r="1312" spans="1:36" x14ac:dyDescent="0.35">
      <c r="A1312" s="2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21"/>
      <c r="AE1312" s="21"/>
      <c r="AF1312" s="21"/>
      <c r="AG1312" s="6"/>
      <c r="AH1312" s="6"/>
      <c r="AI1312" s="6"/>
      <c r="AJ1312" s="6"/>
    </row>
    <row r="1313" spans="1:36" x14ac:dyDescent="0.35">
      <c r="A1313" s="2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21"/>
      <c r="AE1313" s="21"/>
      <c r="AF1313" s="21"/>
      <c r="AG1313" s="6"/>
      <c r="AH1313" s="6"/>
      <c r="AI1313" s="6"/>
      <c r="AJ1313" s="6"/>
    </row>
    <row r="1314" spans="1:36" x14ac:dyDescent="0.35">
      <c r="A1314" s="2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21"/>
      <c r="AE1314" s="21"/>
      <c r="AF1314" s="21"/>
      <c r="AG1314" s="6"/>
      <c r="AH1314" s="6"/>
      <c r="AI1314" s="6"/>
      <c r="AJ1314" s="6"/>
    </row>
    <row r="1315" spans="1:36" x14ac:dyDescent="0.35">
      <c r="A1315" s="2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21"/>
      <c r="AE1315" s="21"/>
      <c r="AF1315" s="21"/>
      <c r="AG1315" s="6"/>
      <c r="AH1315" s="6"/>
      <c r="AI1315" s="6"/>
      <c r="AJ1315" s="6"/>
    </row>
    <row r="1316" spans="1:36" x14ac:dyDescent="0.35">
      <c r="A1316" s="2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21"/>
      <c r="AE1316" s="21"/>
      <c r="AF1316" s="21"/>
      <c r="AG1316" s="6"/>
      <c r="AH1316" s="6"/>
      <c r="AI1316" s="6"/>
      <c r="AJ1316" s="6"/>
    </row>
    <row r="1317" spans="1:36" x14ac:dyDescent="0.35">
      <c r="A1317" s="2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21"/>
      <c r="AE1317" s="21"/>
      <c r="AF1317" s="21"/>
      <c r="AG1317" s="6"/>
      <c r="AH1317" s="6"/>
      <c r="AI1317" s="6"/>
      <c r="AJ1317" s="6"/>
    </row>
    <row r="1318" spans="1:36" x14ac:dyDescent="0.35">
      <c r="A1318" s="2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21"/>
      <c r="AE1318" s="21"/>
      <c r="AF1318" s="21"/>
      <c r="AG1318" s="6"/>
      <c r="AH1318" s="6"/>
      <c r="AI1318" s="6"/>
      <c r="AJ1318" s="6"/>
    </row>
    <row r="1319" spans="1:36" x14ac:dyDescent="0.35">
      <c r="A1319" s="2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21"/>
      <c r="AE1319" s="21"/>
      <c r="AF1319" s="21"/>
      <c r="AG1319" s="6"/>
      <c r="AH1319" s="6"/>
      <c r="AI1319" s="6"/>
      <c r="AJ1319" s="6"/>
    </row>
    <row r="1320" spans="1:36" x14ac:dyDescent="0.35">
      <c r="A1320" s="2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21"/>
      <c r="AE1320" s="21"/>
      <c r="AF1320" s="21"/>
      <c r="AG1320" s="6"/>
      <c r="AH1320" s="6"/>
      <c r="AI1320" s="6"/>
      <c r="AJ1320" s="6"/>
    </row>
    <row r="1321" spans="1:36" x14ac:dyDescent="0.35">
      <c r="A1321" s="2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21"/>
      <c r="AE1321" s="21"/>
      <c r="AF1321" s="21"/>
      <c r="AG1321" s="6"/>
      <c r="AH1321" s="6"/>
      <c r="AI1321" s="6"/>
      <c r="AJ1321" s="6"/>
    </row>
    <row r="1322" spans="1:36" x14ac:dyDescent="0.35">
      <c r="A1322" s="2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21"/>
      <c r="AE1322" s="21"/>
      <c r="AF1322" s="21"/>
      <c r="AG1322" s="6"/>
      <c r="AH1322" s="6"/>
      <c r="AI1322" s="6"/>
      <c r="AJ1322" s="6"/>
    </row>
    <row r="1323" spans="1:36" x14ac:dyDescent="0.35">
      <c r="A1323" s="2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21"/>
      <c r="AE1323" s="21"/>
      <c r="AF1323" s="21"/>
      <c r="AG1323" s="6"/>
      <c r="AH1323" s="6"/>
      <c r="AI1323" s="6"/>
      <c r="AJ1323" s="6"/>
    </row>
    <row r="1324" spans="1:36" x14ac:dyDescent="0.35">
      <c r="A1324" s="2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21"/>
      <c r="AE1324" s="21"/>
      <c r="AF1324" s="21"/>
      <c r="AG1324" s="6"/>
      <c r="AH1324" s="6"/>
      <c r="AI1324" s="6"/>
      <c r="AJ1324" s="6"/>
    </row>
    <row r="1325" spans="1:36" x14ac:dyDescent="0.35">
      <c r="A1325" s="2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21"/>
      <c r="AE1325" s="21"/>
      <c r="AF1325" s="21"/>
      <c r="AG1325" s="6"/>
      <c r="AH1325" s="6"/>
      <c r="AI1325" s="6"/>
      <c r="AJ1325" s="6"/>
    </row>
    <row r="1326" spans="1:36" x14ac:dyDescent="0.35">
      <c r="A1326" s="2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21"/>
      <c r="AE1326" s="21"/>
      <c r="AF1326" s="21"/>
      <c r="AG1326" s="6"/>
      <c r="AH1326" s="6"/>
      <c r="AI1326" s="6"/>
      <c r="AJ1326" s="6"/>
    </row>
    <row r="1327" spans="1:36" x14ac:dyDescent="0.35">
      <c r="A1327" s="2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21"/>
      <c r="AE1327" s="21"/>
      <c r="AF1327" s="21"/>
      <c r="AG1327" s="6"/>
      <c r="AH1327" s="6"/>
      <c r="AI1327" s="6"/>
      <c r="AJ1327" s="6"/>
    </row>
    <row r="1328" spans="1:36" x14ac:dyDescent="0.35">
      <c r="A1328" s="2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21"/>
      <c r="AE1328" s="21"/>
      <c r="AF1328" s="21"/>
      <c r="AG1328" s="6"/>
      <c r="AH1328" s="6"/>
      <c r="AI1328" s="6"/>
      <c r="AJ1328" s="6"/>
    </row>
    <row r="1329" spans="1:36" x14ac:dyDescent="0.35">
      <c r="A1329" s="2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21"/>
      <c r="AE1329" s="21"/>
      <c r="AF1329" s="21"/>
      <c r="AG1329" s="6"/>
      <c r="AH1329" s="6"/>
      <c r="AI1329" s="6"/>
      <c r="AJ1329" s="6"/>
    </row>
    <row r="1330" spans="1:36" x14ac:dyDescent="0.35">
      <c r="A1330" s="2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21"/>
      <c r="AE1330" s="21"/>
      <c r="AF1330" s="21"/>
      <c r="AG1330" s="6"/>
      <c r="AH1330" s="6"/>
      <c r="AI1330" s="6"/>
      <c r="AJ1330" s="6"/>
    </row>
    <row r="1331" spans="1:36" x14ac:dyDescent="0.35">
      <c r="A1331" s="2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21"/>
      <c r="AE1331" s="21"/>
      <c r="AF1331" s="21"/>
      <c r="AG1331" s="6"/>
      <c r="AH1331" s="6"/>
      <c r="AI1331" s="6"/>
      <c r="AJ1331" s="6"/>
    </row>
    <row r="1332" spans="1:36" x14ac:dyDescent="0.35">
      <c r="A1332" s="2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21"/>
      <c r="AE1332" s="21"/>
      <c r="AF1332" s="21"/>
      <c r="AG1332" s="6"/>
      <c r="AH1332" s="6"/>
      <c r="AI1332" s="6"/>
      <c r="AJ1332" s="6"/>
    </row>
    <row r="1333" spans="1:36" x14ac:dyDescent="0.35">
      <c r="A1333" s="2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21"/>
      <c r="AE1333" s="21"/>
      <c r="AF1333" s="21"/>
      <c r="AG1333" s="6"/>
      <c r="AH1333" s="6"/>
      <c r="AI1333" s="6"/>
      <c r="AJ1333" s="6"/>
    </row>
    <row r="1334" spans="1:36" x14ac:dyDescent="0.35">
      <c r="A1334" s="2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21"/>
      <c r="AE1334" s="21"/>
      <c r="AF1334" s="21"/>
      <c r="AG1334" s="6"/>
      <c r="AH1334" s="6"/>
      <c r="AI1334" s="6"/>
      <c r="AJ1334" s="6"/>
    </row>
    <row r="1335" spans="1:36" x14ac:dyDescent="0.35">
      <c r="A1335" s="2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21"/>
      <c r="AE1335" s="21"/>
      <c r="AF1335" s="21"/>
      <c r="AG1335" s="6"/>
      <c r="AH1335" s="6"/>
      <c r="AI1335" s="6"/>
      <c r="AJ1335" s="6"/>
    </row>
    <row r="1336" spans="1:36" x14ac:dyDescent="0.35">
      <c r="A1336" s="2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21"/>
      <c r="AE1336" s="21"/>
      <c r="AF1336" s="21"/>
      <c r="AG1336" s="6"/>
      <c r="AH1336" s="6"/>
      <c r="AI1336" s="6"/>
      <c r="AJ1336" s="6"/>
    </row>
    <row r="1337" spans="1:36" x14ac:dyDescent="0.35">
      <c r="A1337" s="2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21"/>
      <c r="AE1337" s="21"/>
      <c r="AF1337" s="21"/>
      <c r="AG1337" s="6"/>
      <c r="AH1337" s="6"/>
      <c r="AI1337" s="6"/>
      <c r="AJ1337" s="6"/>
    </row>
    <row r="1338" spans="1:36" x14ac:dyDescent="0.35">
      <c r="A1338" s="2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21"/>
      <c r="AE1338" s="21"/>
      <c r="AF1338" s="21"/>
      <c r="AG1338" s="6"/>
      <c r="AH1338" s="6"/>
      <c r="AI1338" s="6"/>
      <c r="AJ1338" s="6"/>
    </row>
    <row r="1339" spans="1:36" x14ac:dyDescent="0.35">
      <c r="A1339" s="2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21"/>
      <c r="AE1339" s="21"/>
      <c r="AF1339" s="21"/>
      <c r="AG1339" s="6"/>
      <c r="AH1339" s="6"/>
      <c r="AI1339" s="6"/>
      <c r="AJ1339" s="6"/>
    </row>
    <row r="1340" spans="1:36" x14ac:dyDescent="0.35">
      <c r="A1340" s="2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21"/>
      <c r="AE1340" s="21"/>
      <c r="AF1340" s="21"/>
      <c r="AG1340" s="6"/>
      <c r="AH1340" s="6"/>
      <c r="AI1340" s="6"/>
      <c r="AJ1340" s="6"/>
    </row>
    <row r="1341" spans="1:36" x14ac:dyDescent="0.35">
      <c r="A1341" s="2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21"/>
      <c r="AE1341" s="21"/>
      <c r="AF1341" s="21"/>
      <c r="AG1341" s="6"/>
      <c r="AH1341" s="6"/>
      <c r="AI1341" s="6"/>
      <c r="AJ1341" s="6"/>
    </row>
    <row r="1342" spans="1:36" x14ac:dyDescent="0.35">
      <c r="A1342" s="2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21"/>
      <c r="AE1342" s="21"/>
      <c r="AF1342" s="21"/>
      <c r="AG1342" s="6"/>
      <c r="AH1342" s="6"/>
      <c r="AI1342" s="6"/>
      <c r="AJ1342" s="6"/>
    </row>
    <row r="1343" spans="1:36" x14ac:dyDescent="0.35">
      <c r="A1343" s="2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21"/>
      <c r="AE1343" s="21"/>
      <c r="AF1343" s="21"/>
      <c r="AG1343" s="6"/>
      <c r="AH1343" s="6"/>
      <c r="AI1343" s="6"/>
      <c r="AJ1343" s="6"/>
    </row>
    <row r="1344" spans="1:36" x14ac:dyDescent="0.35">
      <c r="A1344" s="2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21"/>
      <c r="AE1344" s="21"/>
      <c r="AF1344" s="21"/>
      <c r="AG1344" s="6"/>
      <c r="AH1344" s="6"/>
      <c r="AI1344" s="6"/>
      <c r="AJ1344" s="6"/>
    </row>
    <row r="1345" spans="1:36" x14ac:dyDescent="0.35">
      <c r="A1345" s="2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21"/>
      <c r="AE1345" s="21"/>
      <c r="AF1345" s="21"/>
      <c r="AG1345" s="6"/>
      <c r="AH1345" s="6"/>
      <c r="AI1345" s="6"/>
      <c r="AJ1345" s="6"/>
    </row>
    <row r="1346" spans="1:36" x14ac:dyDescent="0.35">
      <c r="A1346" s="2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21"/>
      <c r="AE1346" s="21"/>
      <c r="AF1346" s="21"/>
      <c r="AG1346" s="6"/>
      <c r="AH1346" s="6"/>
      <c r="AI1346" s="6"/>
      <c r="AJ1346" s="6"/>
    </row>
    <row r="1347" spans="1:36" x14ac:dyDescent="0.35">
      <c r="A1347" s="2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21"/>
      <c r="AE1347" s="21"/>
      <c r="AF1347" s="21"/>
      <c r="AG1347" s="6"/>
      <c r="AH1347" s="6"/>
      <c r="AI1347" s="6"/>
      <c r="AJ1347" s="6"/>
    </row>
    <row r="1348" spans="1:36" x14ac:dyDescent="0.35">
      <c r="A1348" s="2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21"/>
      <c r="AE1348" s="21"/>
      <c r="AF1348" s="21"/>
      <c r="AG1348" s="6"/>
      <c r="AH1348" s="6"/>
      <c r="AI1348" s="6"/>
      <c r="AJ1348" s="6"/>
    </row>
    <row r="1349" spans="1:36" x14ac:dyDescent="0.35">
      <c r="A1349" s="2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21"/>
      <c r="AE1349" s="21"/>
      <c r="AF1349" s="21"/>
      <c r="AG1349" s="6"/>
      <c r="AH1349" s="6"/>
      <c r="AI1349" s="6"/>
      <c r="AJ1349" s="6"/>
    </row>
    <row r="1350" spans="1:36" x14ac:dyDescent="0.35">
      <c r="A1350" s="2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21"/>
      <c r="AE1350" s="21"/>
      <c r="AF1350" s="21"/>
      <c r="AG1350" s="6"/>
      <c r="AH1350" s="6"/>
      <c r="AI1350" s="6"/>
      <c r="AJ1350" s="6"/>
    </row>
    <row r="1351" spans="1:36" x14ac:dyDescent="0.35">
      <c r="A1351" s="2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21"/>
      <c r="AE1351" s="21"/>
      <c r="AF1351" s="21"/>
      <c r="AG1351" s="6"/>
      <c r="AH1351" s="6"/>
      <c r="AI1351" s="6"/>
      <c r="AJ1351" s="6"/>
    </row>
    <row r="1352" spans="1:36" x14ac:dyDescent="0.35">
      <c r="A1352" s="2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21"/>
      <c r="AE1352" s="21"/>
      <c r="AF1352" s="21"/>
      <c r="AG1352" s="6"/>
      <c r="AH1352" s="6"/>
      <c r="AI1352" s="6"/>
      <c r="AJ1352" s="6"/>
    </row>
    <row r="1353" spans="1:36" x14ac:dyDescent="0.35">
      <c r="A1353" s="2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21"/>
      <c r="AE1353" s="21"/>
      <c r="AF1353" s="21"/>
      <c r="AG1353" s="6"/>
      <c r="AH1353" s="6"/>
      <c r="AI1353" s="6"/>
      <c r="AJ1353" s="6"/>
    </row>
    <row r="1354" spans="1:36" x14ac:dyDescent="0.35">
      <c r="A1354" s="2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21"/>
      <c r="AE1354" s="21"/>
      <c r="AF1354" s="21"/>
      <c r="AG1354" s="6"/>
      <c r="AH1354" s="6"/>
      <c r="AI1354" s="6"/>
      <c r="AJ1354" s="6"/>
    </row>
    <row r="1355" spans="1:36" x14ac:dyDescent="0.35">
      <c r="A1355" s="2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21"/>
      <c r="AE1355" s="21"/>
      <c r="AF1355" s="21"/>
      <c r="AG1355" s="6"/>
      <c r="AH1355" s="6"/>
      <c r="AI1355" s="6"/>
      <c r="AJ1355" s="6"/>
    </row>
    <row r="1356" spans="1:36" x14ac:dyDescent="0.35">
      <c r="A1356" s="2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21"/>
      <c r="AE1356" s="21"/>
      <c r="AF1356" s="21"/>
      <c r="AG1356" s="6"/>
      <c r="AH1356" s="6"/>
      <c r="AI1356" s="6"/>
      <c r="AJ1356" s="6"/>
    </row>
    <row r="1357" spans="1:36" x14ac:dyDescent="0.35">
      <c r="A1357" s="2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21"/>
      <c r="AE1357" s="21"/>
      <c r="AF1357" s="21"/>
      <c r="AG1357" s="6"/>
      <c r="AH1357" s="6"/>
      <c r="AI1357" s="6"/>
      <c r="AJ1357" s="6"/>
    </row>
    <row r="1358" spans="1:36" x14ac:dyDescent="0.35">
      <c r="A1358" s="2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21"/>
      <c r="AE1358" s="21"/>
      <c r="AF1358" s="21"/>
      <c r="AG1358" s="6"/>
      <c r="AH1358" s="6"/>
      <c r="AI1358" s="6"/>
      <c r="AJ1358" s="6"/>
    </row>
    <row r="1359" spans="1:36" x14ac:dyDescent="0.35">
      <c r="A1359" s="2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21"/>
      <c r="AE1359" s="21"/>
      <c r="AF1359" s="21"/>
      <c r="AG1359" s="6"/>
      <c r="AH1359" s="6"/>
      <c r="AI1359" s="6"/>
      <c r="AJ1359" s="6"/>
    </row>
    <row r="1360" spans="1:36" x14ac:dyDescent="0.35">
      <c r="A1360" s="2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21"/>
      <c r="AE1360" s="21"/>
      <c r="AF1360" s="21"/>
      <c r="AG1360" s="6"/>
      <c r="AH1360" s="6"/>
      <c r="AI1360" s="6"/>
      <c r="AJ1360" s="6"/>
    </row>
    <row r="1361" spans="1:36" x14ac:dyDescent="0.35">
      <c r="A1361" s="2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21"/>
      <c r="AE1361" s="21"/>
      <c r="AF1361" s="21"/>
      <c r="AG1361" s="6"/>
      <c r="AH1361" s="6"/>
      <c r="AI1361" s="6"/>
      <c r="AJ1361" s="6"/>
    </row>
    <row r="1362" spans="1:36" x14ac:dyDescent="0.35">
      <c r="A1362" s="2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21"/>
      <c r="AE1362" s="21"/>
      <c r="AF1362" s="21"/>
      <c r="AG1362" s="6"/>
      <c r="AH1362" s="6"/>
      <c r="AI1362" s="6"/>
      <c r="AJ1362" s="6"/>
    </row>
    <row r="1363" spans="1:36" x14ac:dyDescent="0.35">
      <c r="A1363" s="2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21"/>
      <c r="AE1363" s="21"/>
      <c r="AF1363" s="21"/>
      <c r="AG1363" s="6"/>
      <c r="AH1363" s="6"/>
      <c r="AI1363" s="6"/>
      <c r="AJ1363" s="6"/>
    </row>
    <row r="1364" spans="1:36" x14ac:dyDescent="0.35">
      <c r="A1364" s="2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21"/>
      <c r="AE1364" s="21"/>
      <c r="AF1364" s="21"/>
      <c r="AG1364" s="6"/>
      <c r="AH1364" s="6"/>
      <c r="AI1364" s="6"/>
      <c r="AJ1364" s="6"/>
    </row>
    <row r="1365" spans="1:36" x14ac:dyDescent="0.35">
      <c r="A1365" s="2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21"/>
      <c r="AE1365" s="21"/>
      <c r="AF1365" s="21"/>
      <c r="AG1365" s="6"/>
      <c r="AH1365" s="6"/>
      <c r="AI1365" s="6"/>
      <c r="AJ1365" s="6"/>
    </row>
    <row r="1366" spans="1:36" x14ac:dyDescent="0.35">
      <c r="A1366" s="2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21"/>
      <c r="AE1366" s="21"/>
      <c r="AF1366" s="21"/>
      <c r="AG1366" s="6"/>
      <c r="AH1366" s="6"/>
      <c r="AI1366" s="6"/>
      <c r="AJ1366" s="6"/>
    </row>
    <row r="1367" spans="1:36" x14ac:dyDescent="0.35">
      <c r="A1367" s="2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21"/>
      <c r="AE1367" s="21"/>
      <c r="AF1367" s="21"/>
      <c r="AG1367" s="6"/>
      <c r="AH1367" s="6"/>
      <c r="AI1367" s="6"/>
      <c r="AJ1367" s="6"/>
    </row>
    <row r="1368" spans="1:36" x14ac:dyDescent="0.35">
      <c r="A1368" s="2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21"/>
      <c r="AE1368" s="21"/>
      <c r="AF1368" s="21"/>
      <c r="AG1368" s="6"/>
      <c r="AH1368" s="6"/>
      <c r="AI1368" s="6"/>
      <c r="AJ1368" s="6"/>
    </row>
    <row r="1369" spans="1:36" x14ac:dyDescent="0.35">
      <c r="A1369" s="2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21"/>
      <c r="AE1369" s="21"/>
      <c r="AF1369" s="21"/>
      <c r="AG1369" s="6"/>
      <c r="AH1369" s="6"/>
      <c r="AI1369" s="6"/>
      <c r="AJ1369" s="6"/>
    </row>
    <row r="1370" spans="1:36" x14ac:dyDescent="0.35">
      <c r="A1370" s="2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21"/>
      <c r="AE1370" s="21"/>
      <c r="AF1370" s="21"/>
      <c r="AG1370" s="6"/>
      <c r="AH1370" s="6"/>
      <c r="AI1370" s="6"/>
      <c r="AJ1370" s="6"/>
    </row>
    <row r="1371" spans="1:36" x14ac:dyDescent="0.35">
      <c r="A1371" s="2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21"/>
      <c r="AE1371" s="21"/>
      <c r="AF1371" s="21"/>
      <c r="AG1371" s="6"/>
      <c r="AH1371" s="6"/>
      <c r="AI1371" s="6"/>
      <c r="AJ1371" s="6"/>
    </row>
    <row r="1372" spans="1:36" x14ac:dyDescent="0.35">
      <c r="A1372" s="2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21"/>
      <c r="AE1372" s="21"/>
      <c r="AF1372" s="21"/>
      <c r="AG1372" s="6"/>
      <c r="AH1372" s="6"/>
      <c r="AI1372" s="6"/>
      <c r="AJ1372" s="6"/>
    </row>
    <row r="1373" spans="1:36" x14ac:dyDescent="0.35">
      <c r="A1373" s="2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21"/>
      <c r="AE1373" s="21"/>
      <c r="AF1373" s="21"/>
      <c r="AG1373" s="6"/>
      <c r="AH1373" s="6"/>
      <c r="AI1373" s="6"/>
      <c r="AJ1373" s="6"/>
    </row>
    <row r="1374" spans="1:36" x14ac:dyDescent="0.35">
      <c r="A1374" s="2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21"/>
      <c r="AE1374" s="21"/>
      <c r="AF1374" s="21"/>
      <c r="AG1374" s="6"/>
      <c r="AH1374" s="6"/>
      <c r="AI1374" s="6"/>
      <c r="AJ1374" s="6"/>
    </row>
    <row r="1375" spans="1:36" x14ac:dyDescent="0.35">
      <c r="A1375" s="2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21"/>
      <c r="AE1375" s="21"/>
      <c r="AF1375" s="21"/>
      <c r="AG1375" s="6"/>
      <c r="AH1375" s="6"/>
      <c r="AI1375" s="6"/>
      <c r="AJ1375" s="6"/>
    </row>
    <row r="1376" spans="1:36" x14ac:dyDescent="0.35">
      <c r="A1376" s="2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21"/>
      <c r="AE1376" s="21"/>
      <c r="AF1376" s="21"/>
      <c r="AG1376" s="6"/>
      <c r="AH1376" s="6"/>
      <c r="AI1376" s="6"/>
      <c r="AJ1376" s="6"/>
    </row>
    <row r="1377" spans="1:36" x14ac:dyDescent="0.35">
      <c r="A1377" s="2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21"/>
      <c r="AE1377" s="21"/>
      <c r="AF1377" s="21"/>
      <c r="AG1377" s="6"/>
      <c r="AH1377" s="6"/>
      <c r="AI1377" s="6"/>
      <c r="AJ1377" s="6"/>
    </row>
    <row r="1378" spans="1:36" x14ac:dyDescent="0.35">
      <c r="A1378" s="2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21"/>
      <c r="AE1378" s="21"/>
      <c r="AF1378" s="21"/>
      <c r="AG1378" s="6"/>
      <c r="AH1378" s="6"/>
      <c r="AI1378" s="6"/>
      <c r="AJ1378" s="6"/>
    </row>
    <row r="1379" spans="1:36" x14ac:dyDescent="0.35">
      <c r="A1379" s="2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21"/>
      <c r="AE1379" s="21"/>
      <c r="AF1379" s="21"/>
      <c r="AG1379" s="6"/>
      <c r="AH1379" s="6"/>
      <c r="AI1379" s="6"/>
      <c r="AJ1379" s="6"/>
    </row>
    <row r="1380" spans="1:36" x14ac:dyDescent="0.35">
      <c r="A1380" s="2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21"/>
      <c r="AE1380" s="21"/>
      <c r="AF1380" s="21"/>
      <c r="AG1380" s="6"/>
      <c r="AH1380" s="6"/>
      <c r="AI1380" s="6"/>
      <c r="AJ1380" s="6"/>
    </row>
    <row r="1381" spans="1:36" x14ac:dyDescent="0.35">
      <c r="A1381" s="2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21"/>
      <c r="AE1381" s="21"/>
      <c r="AF1381" s="21"/>
      <c r="AG1381" s="6"/>
      <c r="AH1381" s="6"/>
      <c r="AI1381" s="6"/>
      <c r="AJ1381" s="6"/>
    </row>
    <row r="1382" spans="1:36" x14ac:dyDescent="0.35">
      <c r="A1382" s="2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21"/>
      <c r="AE1382" s="21"/>
      <c r="AF1382" s="21"/>
      <c r="AG1382" s="6"/>
      <c r="AH1382" s="6"/>
      <c r="AI1382" s="6"/>
      <c r="AJ1382" s="6"/>
    </row>
    <row r="1383" spans="1:36" x14ac:dyDescent="0.35">
      <c r="A1383" s="2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21"/>
      <c r="AE1383" s="21"/>
      <c r="AF1383" s="21"/>
      <c r="AG1383" s="6"/>
      <c r="AH1383" s="6"/>
      <c r="AI1383" s="6"/>
      <c r="AJ1383" s="6"/>
    </row>
    <row r="1384" spans="1:36" x14ac:dyDescent="0.35">
      <c r="A1384" s="2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21"/>
      <c r="AE1384" s="21"/>
      <c r="AF1384" s="21"/>
      <c r="AG1384" s="6"/>
      <c r="AH1384" s="6"/>
      <c r="AI1384" s="6"/>
      <c r="AJ1384" s="6"/>
    </row>
    <row r="1385" spans="1:36" x14ac:dyDescent="0.35">
      <c r="A1385" s="2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21"/>
      <c r="AE1385" s="21"/>
      <c r="AF1385" s="21"/>
      <c r="AG1385" s="6"/>
      <c r="AH1385" s="6"/>
      <c r="AI1385" s="6"/>
      <c r="AJ1385" s="6"/>
    </row>
    <row r="1386" spans="1:36" x14ac:dyDescent="0.35">
      <c r="A1386" s="2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21"/>
      <c r="AE1386" s="21"/>
      <c r="AF1386" s="21"/>
      <c r="AG1386" s="6"/>
      <c r="AH1386" s="6"/>
      <c r="AI1386" s="6"/>
      <c r="AJ1386" s="6"/>
    </row>
    <row r="1387" spans="1:36" x14ac:dyDescent="0.35">
      <c r="A1387" s="2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21"/>
      <c r="AE1387" s="21"/>
      <c r="AF1387" s="21"/>
      <c r="AG1387" s="6"/>
      <c r="AH1387" s="6"/>
      <c r="AI1387" s="6"/>
      <c r="AJ1387" s="6"/>
    </row>
    <row r="1388" spans="1:36" x14ac:dyDescent="0.35">
      <c r="A1388" s="2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21"/>
      <c r="AE1388" s="21"/>
      <c r="AF1388" s="21"/>
      <c r="AG1388" s="6"/>
      <c r="AH1388" s="6"/>
      <c r="AI1388" s="6"/>
      <c r="AJ1388" s="6"/>
    </row>
    <row r="1389" spans="1:36" x14ac:dyDescent="0.35">
      <c r="A1389" s="2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21"/>
      <c r="AE1389" s="21"/>
      <c r="AF1389" s="21"/>
      <c r="AG1389" s="6"/>
      <c r="AH1389" s="6"/>
      <c r="AI1389" s="6"/>
      <c r="AJ1389" s="6"/>
    </row>
    <row r="1390" spans="1:36" x14ac:dyDescent="0.35">
      <c r="A1390" s="2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21"/>
      <c r="AE1390" s="21"/>
      <c r="AF1390" s="21"/>
      <c r="AG1390" s="6"/>
      <c r="AH1390" s="6"/>
      <c r="AI1390" s="6"/>
      <c r="AJ1390" s="6"/>
    </row>
    <row r="1391" spans="1:36" x14ac:dyDescent="0.35">
      <c r="A1391" s="2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21"/>
      <c r="AE1391" s="21"/>
      <c r="AF1391" s="21"/>
      <c r="AG1391" s="6"/>
      <c r="AH1391" s="6"/>
      <c r="AI1391" s="6"/>
      <c r="AJ1391" s="6"/>
    </row>
    <row r="1392" spans="1:36" x14ac:dyDescent="0.35">
      <c r="A1392" s="2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21"/>
      <c r="AE1392" s="21"/>
      <c r="AF1392" s="21"/>
      <c r="AG1392" s="6"/>
      <c r="AH1392" s="6"/>
      <c r="AI1392" s="6"/>
      <c r="AJ1392" s="6"/>
    </row>
    <row r="1393" spans="1:36" x14ac:dyDescent="0.35">
      <c r="A1393" s="2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21"/>
      <c r="AE1393" s="21"/>
      <c r="AF1393" s="21"/>
      <c r="AG1393" s="6"/>
      <c r="AH1393" s="6"/>
      <c r="AI1393" s="6"/>
      <c r="AJ1393" s="6"/>
    </row>
    <row r="1394" spans="1:36" x14ac:dyDescent="0.35">
      <c r="A1394" s="2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21"/>
      <c r="AE1394" s="21"/>
      <c r="AF1394" s="21"/>
      <c r="AG1394" s="6"/>
      <c r="AH1394" s="6"/>
      <c r="AI1394" s="6"/>
      <c r="AJ1394" s="6"/>
    </row>
    <row r="1395" spans="1:36" x14ac:dyDescent="0.35">
      <c r="A1395" s="2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21"/>
      <c r="AE1395" s="21"/>
      <c r="AF1395" s="21"/>
      <c r="AG1395" s="6"/>
      <c r="AH1395" s="6"/>
      <c r="AI1395" s="6"/>
      <c r="AJ1395" s="6"/>
    </row>
    <row r="1396" spans="1:36" x14ac:dyDescent="0.35">
      <c r="A1396" s="2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21"/>
      <c r="AE1396" s="21"/>
      <c r="AF1396" s="21"/>
      <c r="AG1396" s="6"/>
      <c r="AH1396" s="6"/>
      <c r="AI1396" s="6"/>
      <c r="AJ1396" s="6"/>
    </row>
    <row r="1397" spans="1:36" x14ac:dyDescent="0.35">
      <c r="A1397" s="2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21"/>
      <c r="AE1397" s="21"/>
      <c r="AF1397" s="21"/>
      <c r="AG1397" s="6"/>
      <c r="AH1397" s="6"/>
      <c r="AI1397" s="6"/>
      <c r="AJ1397" s="6"/>
    </row>
    <row r="1398" spans="1:36" x14ac:dyDescent="0.35">
      <c r="A1398" s="2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21"/>
      <c r="AE1398" s="21"/>
      <c r="AF1398" s="21"/>
      <c r="AG1398" s="6"/>
      <c r="AH1398" s="6"/>
      <c r="AI1398" s="6"/>
      <c r="AJ1398" s="6"/>
    </row>
    <row r="1399" spans="1:36" x14ac:dyDescent="0.35">
      <c r="A1399" s="2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21"/>
      <c r="AE1399" s="21"/>
      <c r="AF1399" s="21"/>
      <c r="AG1399" s="6"/>
      <c r="AH1399" s="6"/>
      <c r="AI1399" s="6"/>
      <c r="AJ1399" s="6"/>
    </row>
    <row r="1400" spans="1:36" x14ac:dyDescent="0.35">
      <c r="A1400" s="2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21"/>
      <c r="AE1400" s="21"/>
      <c r="AF1400" s="21"/>
      <c r="AG1400" s="6"/>
      <c r="AH1400" s="6"/>
      <c r="AI1400" s="6"/>
      <c r="AJ1400" s="6"/>
    </row>
    <row r="1401" spans="1:36" x14ac:dyDescent="0.35">
      <c r="A1401" s="2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21"/>
      <c r="AE1401" s="21"/>
      <c r="AF1401" s="21"/>
      <c r="AG1401" s="6"/>
      <c r="AH1401" s="6"/>
      <c r="AI1401" s="6"/>
      <c r="AJ1401" s="6"/>
    </row>
    <row r="1402" spans="1:36" x14ac:dyDescent="0.35">
      <c r="A1402" s="2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21"/>
      <c r="AE1402" s="21"/>
      <c r="AF1402" s="21"/>
      <c r="AG1402" s="6"/>
      <c r="AH1402" s="6"/>
      <c r="AI1402" s="6"/>
      <c r="AJ1402" s="6"/>
    </row>
    <row r="1403" spans="1:36" x14ac:dyDescent="0.35">
      <c r="A1403" s="2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21"/>
      <c r="AE1403" s="21"/>
      <c r="AF1403" s="21"/>
      <c r="AG1403" s="6"/>
      <c r="AH1403" s="6"/>
      <c r="AI1403" s="6"/>
      <c r="AJ1403" s="6"/>
    </row>
    <row r="1404" spans="1:36" x14ac:dyDescent="0.35">
      <c r="A1404" s="2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21"/>
      <c r="AE1404" s="21"/>
      <c r="AF1404" s="21"/>
      <c r="AG1404" s="6"/>
      <c r="AH1404" s="6"/>
      <c r="AI1404" s="6"/>
      <c r="AJ1404" s="6"/>
    </row>
    <row r="1405" spans="1:36" x14ac:dyDescent="0.35">
      <c r="A1405" s="2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21"/>
      <c r="AE1405" s="21"/>
      <c r="AF1405" s="21"/>
      <c r="AG1405" s="6"/>
      <c r="AH1405" s="6"/>
      <c r="AI1405" s="6"/>
      <c r="AJ1405" s="6"/>
    </row>
    <row r="1406" spans="1:36" x14ac:dyDescent="0.35">
      <c r="A1406" s="2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21"/>
      <c r="AE1406" s="21"/>
      <c r="AF1406" s="21"/>
      <c r="AG1406" s="6"/>
      <c r="AH1406" s="6"/>
      <c r="AI1406" s="6"/>
      <c r="AJ1406" s="6"/>
    </row>
    <row r="1407" spans="1:36" x14ac:dyDescent="0.35">
      <c r="A1407" s="2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21"/>
      <c r="AE1407" s="21"/>
      <c r="AF1407" s="21"/>
      <c r="AG1407" s="6"/>
      <c r="AH1407" s="6"/>
      <c r="AI1407" s="6"/>
      <c r="AJ1407" s="6"/>
    </row>
    <row r="1408" spans="1:36" x14ac:dyDescent="0.35">
      <c r="A1408" s="2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21"/>
      <c r="AE1408" s="21"/>
      <c r="AF1408" s="21"/>
      <c r="AG1408" s="6"/>
      <c r="AH1408" s="6"/>
      <c r="AI1408" s="6"/>
      <c r="AJ1408" s="6"/>
    </row>
    <row r="1409" spans="1:36" x14ac:dyDescent="0.35">
      <c r="A1409" s="2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21"/>
      <c r="AE1409" s="21"/>
      <c r="AF1409" s="21"/>
      <c r="AG1409" s="6"/>
      <c r="AH1409" s="6"/>
      <c r="AI1409" s="6"/>
      <c r="AJ1409" s="6"/>
    </row>
    <row r="1410" spans="1:36" x14ac:dyDescent="0.35">
      <c r="A1410" s="2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21"/>
      <c r="AE1410" s="21"/>
      <c r="AF1410" s="21"/>
      <c r="AG1410" s="6"/>
      <c r="AH1410" s="6"/>
      <c r="AI1410" s="6"/>
      <c r="AJ1410" s="6"/>
    </row>
    <row r="1411" spans="1:36" x14ac:dyDescent="0.35">
      <c r="A1411" s="2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21"/>
      <c r="AE1411" s="21"/>
      <c r="AF1411" s="21"/>
      <c r="AG1411" s="6"/>
      <c r="AH1411" s="6"/>
      <c r="AI1411" s="6"/>
      <c r="AJ1411" s="6"/>
    </row>
    <row r="1412" spans="1:36" x14ac:dyDescent="0.35">
      <c r="A1412" s="2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21"/>
      <c r="AE1412" s="21"/>
      <c r="AF1412" s="21"/>
      <c r="AG1412" s="6"/>
      <c r="AH1412" s="6"/>
      <c r="AI1412" s="6"/>
      <c r="AJ1412" s="6"/>
    </row>
    <row r="1413" spans="1:36" x14ac:dyDescent="0.35">
      <c r="A1413" s="2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21"/>
      <c r="AE1413" s="21"/>
      <c r="AF1413" s="21"/>
      <c r="AG1413" s="6"/>
      <c r="AH1413" s="6"/>
      <c r="AI1413" s="6"/>
      <c r="AJ1413" s="6"/>
    </row>
    <row r="1414" spans="1:36" x14ac:dyDescent="0.35">
      <c r="A1414" s="2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21"/>
      <c r="AE1414" s="21"/>
      <c r="AF1414" s="21"/>
      <c r="AG1414" s="6"/>
      <c r="AH1414" s="6"/>
      <c r="AI1414" s="6"/>
      <c r="AJ1414" s="6"/>
    </row>
    <row r="1415" spans="1:36" x14ac:dyDescent="0.35">
      <c r="A1415" s="2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21"/>
      <c r="AE1415" s="21"/>
      <c r="AF1415" s="21"/>
      <c r="AG1415" s="6"/>
      <c r="AH1415" s="6"/>
      <c r="AI1415" s="6"/>
      <c r="AJ1415" s="6"/>
    </row>
    <row r="1416" spans="1:36" x14ac:dyDescent="0.35">
      <c r="A1416" s="2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21"/>
      <c r="AE1416" s="21"/>
      <c r="AF1416" s="21"/>
      <c r="AG1416" s="6"/>
      <c r="AH1416" s="6"/>
      <c r="AI1416" s="6"/>
      <c r="AJ1416" s="6"/>
    </row>
    <row r="1417" spans="1:36" x14ac:dyDescent="0.35">
      <c r="A1417" s="2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21"/>
      <c r="AE1417" s="21"/>
      <c r="AF1417" s="21"/>
      <c r="AG1417" s="6"/>
      <c r="AH1417" s="6"/>
      <c r="AI1417" s="6"/>
      <c r="AJ1417" s="6"/>
    </row>
    <row r="1418" spans="1:36" x14ac:dyDescent="0.35">
      <c r="A1418" s="2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21"/>
      <c r="AE1418" s="21"/>
      <c r="AF1418" s="21"/>
      <c r="AG1418" s="6"/>
      <c r="AH1418" s="6"/>
      <c r="AI1418" s="6"/>
      <c r="AJ1418" s="6"/>
    </row>
    <row r="1419" spans="1:36" x14ac:dyDescent="0.35">
      <c r="A1419" s="2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21"/>
      <c r="AE1419" s="21"/>
      <c r="AF1419" s="21"/>
      <c r="AG1419" s="6"/>
      <c r="AH1419" s="6"/>
      <c r="AI1419" s="6"/>
      <c r="AJ1419" s="6"/>
    </row>
    <row r="1420" spans="1:36" x14ac:dyDescent="0.35">
      <c r="A1420" s="2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21"/>
      <c r="AE1420" s="21"/>
      <c r="AF1420" s="21"/>
      <c r="AG1420" s="6"/>
      <c r="AH1420" s="6"/>
      <c r="AI1420" s="6"/>
      <c r="AJ1420" s="6"/>
    </row>
    <row r="1421" spans="1:36" x14ac:dyDescent="0.35">
      <c r="A1421" s="2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21"/>
      <c r="AE1421" s="21"/>
      <c r="AF1421" s="21"/>
      <c r="AG1421" s="6"/>
      <c r="AH1421" s="6"/>
      <c r="AI1421" s="6"/>
      <c r="AJ1421" s="6"/>
    </row>
    <row r="1422" spans="1:36" x14ac:dyDescent="0.35">
      <c r="A1422" s="2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21"/>
      <c r="AE1422" s="21"/>
      <c r="AF1422" s="21"/>
      <c r="AG1422" s="6"/>
      <c r="AH1422" s="6"/>
      <c r="AI1422" s="6"/>
      <c r="AJ1422" s="6"/>
    </row>
    <row r="1423" spans="1:36" x14ac:dyDescent="0.35">
      <c r="A1423" s="2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21"/>
      <c r="AE1423" s="21"/>
      <c r="AF1423" s="21"/>
      <c r="AG1423" s="6"/>
      <c r="AH1423" s="6"/>
      <c r="AI1423" s="6"/>
      <c r="AJ1423" s="6"/>
    </row>
    <row r="1424" spans="1:36" x14ac:dyDescent="0.35">
      <c r="A1424" s="2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21"/>
      <c r="AE1424" s="21"/>
      <c r="AF1424" s="21"/>
      <c r="AG1424" s="6"/>
      <c r="AH1424" s="6"/>
      <c r="AI1424" s="6"/>
      <c r="AJ1424" s="6"/>
    </row>
    <row r="1425" spans="1:36" x14ac:dyDescent="0.35">
      <c r="A1425" s="2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21"/>
      <c r="AE1425" s="21"/>
      <c r="AF1425" s="21"/>
      <c r="AG1425" s="6"/>
      <c r="AH1425" s="6"/>
      <c r="AI1425" s="6"/>
      <c r="AJ1425" s="6"/>
    </row>
    <row r="1426" spans="1:36" x14ac:dyDescent="0.35">
      <c r="A1426" s="2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21"/>
      <c r="AE1426" s="21"/>
      <c r="AF1426" s="21"/>
      <c r="AG1426" s="6"/>
      <c r="AH1426" s="6"/>
      <c r="AI1426" s="6"/>
      <c r="AJ1426" s="6"/>
    </row>
    <row r="1427" spans="1:36" x14ac:dyDescent="0.35">
      <c r="A1427" s="2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21"/>
      <c r="AE1427" s="21"/>
      <c r="AF1427" s="21"/>
      <c r="AG1427" s="6"/>
      <c r="AH1427" s="6"/>
      <c r="AI1427" s="6"/>
      <c r="AJ1427" s="6"/>
    </row>
    <row r="1428" spans="1:36" x14ac:dyDescent="0.35">
      <c r="A1428" s="2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21"/>
      <c r="AE1428" s="21"/>
      <c r="AF1428" s="21"/>
      <c r="AG1428" s="6"/>
      <c r="AH1428" s="6"/>
      <c r="AI1428" s="6"/>
      <c r="AJ1428" s="6"/>
    </row>
    <row r="1429" spans="1:36" x14ac:dyDescent="0.35">
      <c r="A1429" s="2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21"/>
      <c r="AE1429" s="21"/>
      <c r="AF1429" s="21"/>
      <c r="AG1429" s="6"/>
      <c r="AH1429" s="6"/>
      <c r="AI1429" s="6"/>
      <c r="AJ1429" s="6"/>
    </row>
    <row r="1430" spans="1:36" x14ac:dyDescent="0.35">
      <c r="A1430" s="2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21"/>
      <c r="AE1430" s="21"/>
      <c r="AF1430" s="21"/>
      <c r="AG1430" s="6"/>
      <c r="AH1430" s="6"/>
      <c r="AI1430" s="6"/>
      <c r="AJ1430" s="6"/>
    </row>
    <row r="1431" spans="1:36" x14ac:dyDescent="0.35">
      <c r="A1431" s="2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21"/>
      <c r="AE1431" s="21"/>
      <c r="AF1431" s="21"/>
      <c r="AG1431" s="6"/>
      <c r="AH1431" s="6"/>
      <c r="AI1431" s="6"/>
      <c r="AJ1431" s="6"/>
    </row>
    <row r="1432" spans="1:36" x14ac:dyDescent="0.35">
      <c r="A1432" s="2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21"/>
      <c r="AE1432" s="21"/>
      <c r="AF1432" s="21"/>
      <c r="AG1432" s="6"/>
      <c r="AH1432" s="6"/>
      <c r="AI1432" s="6"/>
      <c r="AJ1432" s="6"/>
    </row>
    <row r="1433" spans="1:36" x14ac:dyDescent="0.35">
      <c r="A1433" s="2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21"/>
      <c r="AE1433" s="21"/>
      <c r="AF1433" s="21"/>
      <c r="AG1433" s="6"/>
      <c r="AH1433" s="6"/>
      <c r="AI1433" s="6"/>
      <c r="AJ1433" s="6"/>
    </row>
    <row r="1434" spans="1:36" x14ac:dyDescent="0.35">
      <c r="A1434" s="2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21"/>
      <c r="AE1434" s="21"/>
      <c r="AF1434" s="21"/>
      <c r="AG1434" s="6"/>
      <c r="AH1434" s="6"/>
      <c r="AI1434" s="6"/>
      <c r="AJ1434" s="6"/>
    </row>
    <row r="1435" spans="1:36" x14ac:dyDescent="0.35">
      <c r="A1435" s="2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21"/>
      <c r="AE1435" s="21"/>
      <c r="AF1435" s="21"/>
      <c r="AG1435" s="6"/>
      <c r="AH1435" s="6"/>
      <c r="AI1435" s="6"/>
      <c r="AJ1435" s="6"/>
    </row>
    <row r="1436" spans="1:36" x14ac:dyDescent="0.35">
      <c r="A1436" s="2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21"/>
      <c r="AE1436" s="21"/>
      <c r="AF1436" s="21"/>
      <c r="AG1436" s="6"/>
      <c r="AH1436" s="6"/>
      <c r="AI1436" s="6"/>
      <c r="AJ1436" s="6"/>
    </row>
    <row r="1437" spans="1:36" x14ac:dyDescent="0.35">
      <c r="A1437" s="2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21"/>
      <c r="AE1437" s="21"/>
      <c r="AF1437" s="21"/>
      <c r="AG1437" s="6"/>
      <c r="AH1437" s="6"/>
      <c r="AI1437" s="6"/>
      <c r="AJ1437" s="6"/>
    </row>
    <row r="1438" spans="1:36" x14ac:dyDescent="0.35">
      <c r="A1438" s="2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21"/>
      <c r="AE1438" s="21"/>
      <c r="AF1438" s="21"/>
      <c r="AG1438" s="6"/>
      <c r="AH1438" s="6"/>
      <c r="AI1438" s="6"/>
      <c r="AJ1438" s="6"/>
    </row>
    <row r="1439" spans="1:36" x14ac:dyDescent="0.35">
      <c r="A1439" s="2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21"/>
      <c r="AE1439" s="21"/>
      <c r="AF1439" s="21"/>
      <c r="AG1439" s="6"/>
      <c r="AH1439" s="6"/>
      <c r="AI1439" s="6"/>
      <c r="AJ1439" s="6"/>
    </row>
    <row r="1440" spans="1:36" x14ac:dyDescent="0.35">
      <c r="A1440" s="2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21"/>
      <c r="AE1440" s="21"/>
      <c r="AF1440" s="21"/>
      <c r="AG1440" s="6"/>
      <c r="AH1440" s="6"/>
      <c r="AI1440" s="6"/>
      <c r="AJ1440" s="6"/>
    </row>
    <row r="1441" spans="1:36" x14ac:dyDescent="0.35">
      <c r="A1441" s="2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21"/>
      <c r="AE1441" s="21"/>
      <c r="AF1441" s="21"/>
      <c r="AG1441" s="6"/>
      <c r="AH1441" s="6"/>
      <c r="AI1441" s="6"/>
      <c r="AJ1441" s="6"/>
    </row>
    <row r="1442" spans="1:36" x14ac:dyDescent="0.35">
      <c r="A1442" s="2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21"/>
      <c r="AE1442" s="21"/>
      <c r="AF1442" s="21"/>
      <c r="AG1442" s="6"/>
      <c r="AH1442" s="6"/>
      <c r="AI1442" s="6"/>
      <c r="AJ1442" s="6"/>
    </row>
    <row r="1443" spans="1:36" x14ac:dyDescent="0.35">
      <c r="A1443" s="2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21"/>
      <c r="AE1443" s="21"/>
      <c r="AF1443" s="21"/>
      <c r="AG1443" s="6"/>
      <c r="AH1443" s="6"/>
      <c r="AI1443" s="6"/>
      <c r="AJ1443" s="6"/>
    </row>
    <row r="1444" spans="1:36" x14ac:dyDescent="0.35">
      <c r="A1444" s="2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21"/>
      <c r="AE1444" s="21"/>
      <c r="AF1444" s="21"/>
      <c r="AG1444" s="6"/>
      <c r="AH1444" s="6"/>
      <c r="AI1444" s="6"/>
      <c r="AJ1444" s="6"/>
    </row>
    <row r="1445" spans="1:36" x14ac:dyDescent="0.35">
      <c r="A1445" s="2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21"/>
      <c r="AE1445" s="21"/>
      <c r="AF1445" s="21"/>
      <c r="AG1445" s="6"/>
      <c r="AH1445" s="6"/>
      <c r="AI1445" s="6"/>
      <c r="AJ1445" s="6"/>
    </row>
    <row r="1446" spans="1:36" x14ac:dyDescent="0.35">
      <c r="A1446" s="2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21"/>
      <c r="AE1446" s="21"/>
      <c r="AF1446" s="21"/>
      <c r="AG1446" s="6"/>
      <c r="AH1446" s="6"/>
      <c r="AI1446" s="6"/>
      <c r="AJ1446" s="6"/>
    </row>
    <row r="1447" spans="1:36" x14ac:dyDescent="0.35">
      <c r="A1447" s="2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21"/>
      <c r="AE1447" s="21"/>
      <c r="AF1447" s="21"/>
      <c r="AG1447" s="6"/>
      <c r="AH1447" s="6"/>
      <c r="AI1447" s="6"/>
      <c r="AJ1447" s="6"/>
    </row>
    <row r="1448" spans="1:36" x14ac:dyDescent="0.35">
      <c r="A1448" s="2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21"/>
      <c r="AE1448" s="21"/>
      <c r="AF1448" s="21"/>
      <c r="AG1448" s="6"/>
      <c r="AH1448" s="6"/>
      <c r="AI1448" s="6"/>
      <c r="AJ1448" s="6"/>
    </row>
    <row r="1449" spans="1:36" x14ac:dyDescent="0.35">
      <c r="A1449" s="2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21"/>
      <c r="AE1449" s="21"/>
      <c r="AF1449" s="21"/>
      <c r="AG1449" s="6"/>
      <c r="AH1449" s="6"/>
      <c r="AI1449" s="6"/>
      <c r="AJ1449" s="6"/>
    </row>
    <row r="1450" spans="1:36" x14ac:dyDescent="0.35">
      <c r="A1450" s="2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21"/>
      <c r="AE1450" s="21"/>
      <c r="AF1450" s="21"/>
      <c r="AG1450" s="6"/>
      <c r="AH1450" s="6"/>
      <c r="AI1450" s="6"/>
      <c r="AJ1450" s="6"/>
    </row>
    <row r="1451" spans="1:36" x14ac:dyDescent="0.35">
      <c r="A1451" s="2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21"/>
      <c r="AE1451" s="21"/>
      <c r="AF1451" s="21"/>
      <c r="AG1451" s="6"/>
      <c r="AH1451" s="6"/>
      <c r="AI1451" s="6"/>
      <c r="AJ1451" s="6"/>
    </row>
    <row r="1452" spans="1:36" x14ac:dyDescent="0.35">
      <c r="A1452" s="2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21"/>
      <c r="AE1452" s="21"/>
      <c r="AF1452" s="21"/>
      <c r="AG1452" s="6"/>
      <c r="AH1452" s="6"/>
      <c r="AI1452" s="6"/>
      <c r="AJ1452" s="6"/>
    </row>
    <row r="1453" spans="1:36" x14ac:dyDescent="0.35">
      <c r="A1453" s="2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21"/>
      <c r="AE1453" s="21"/>
      <c r="AF1453" s="21"/>
      <c r="AG1453" s="6"/>
      <c r="AH1453" s="6"/>
      <c r="AI1453" s="6"/>
      <c r="AJ1453" s="6"/>
    </row>
    <row r="1454" spans="1:36" x14ac:dyDescent="0.35">
      <c r="A1454" s="2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21"/>
      <c r="AE1454" s="21"/>
      <c r="AF1454" s="21"/>
      <c r="AG1454" s="6"/>
      <c r="AH1454" s="6"/>
      <c r="AI1454" s="6"/>
      <c r="AJ1454" s="6"/>
    </row>
    <row r="1455" spans="1:36" x14ac:dyDescent="0.35">
      <c r="A1455" s="2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21"/>
      <c r="AE1455" s="21"/>
      <c r="AF1455" s="21"/>
      <c r="AG1455" s="6"/>
      <c r="AH1455" s="6"/>
      <c r="AI1455" s="6"/>
      <c r="AJ1455" s="6"/>
    </row>
    <row r="1456" spans="1:36" x14ac:dyDescent="0.35">
      <c r="A1456" s="2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21"/>
      <c r="AE1456" s="21"/>
      <c r="AF1456" s="21"/>
      <c r="AG1456" s="6"/>
      <c r="AH1456" s="6"/>
      <c r="AI1456" s="6"/>
      <c r="AJ1456" s="6"/>
    </row>
    <row r="1457" spans="1:36" x14ac:dyDescent="0.35">
      <c r="A1457" s="2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21"/>
      <c r="AE1457" s="21"/>
      <c r="AF1457" s="21"/>
      <c r="AG1457" s="6"/>
      <c r="AH1457" s="6"/>
      <c r="AI1457" s="6"/>
      <c r="AJ1457" s="6"/>
    </row>
    <row r="1458" spans="1:36" x14ac:dyDescent="0.35">
      <c r="A1458" s="2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21"/>
      <c r="AE1458" s="21"/>
      <c r="AF1458" s="21"/>
      <c r="AG1458" s="6"/>
      <c r="AH1458" s="6"/>
      <c r="AI1458" s="6"/>
      <c r="AJ1458" s="6"/>
    </row>
    <row r="1459" spans="1:36" x14ac:dyDescent="0.35">
      <c r="A1459" s="2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21"/>
      <c r="AE1459" s="21"/>
      <c r="AF1459" s="21"/>
      <c r="AG1459" s="6"/>
      <c r="AH1459" s="6"/>
      <c r="AI1459" s="6"/>
      <c r="AJ1459" s="6"/>
    </row>
    <row r="1460" spans="1:36" x14ac:dyDescent="0.35">
      <c r="A1460" s="2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21"/>
      <c r="AE1460" s="21"/>
      <c r="AF1460" s="21"/>
      <c r="AG1460" s="6"/>
      <c r="AH1460" s="6"/>
      <c r="AI1460" s="6"/>
      <c r="AJ1460" s="6"/>
    </row>
    <row r="1461" spans="1:36" x14ac:dyDescent="0.35">
      <c r="A1461" s="2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21"/>
      <c r="AE1461" s="21"/>
      <c r="AF1461" s="21"/>
      <c r="AG1461" s="6"/>
      <c r="AH1461" s="6"/>
      <c r="AI1461" s="6"/>
      <c r="AJ1461" s="6"/>
    </row>
    <row r="1462" spans="1:36" x14ac:dyDescent="0.35">
      <c r="A1462" s="2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21"/>
      <c r="AE1462" s="21"/>
      <c r="AF1462" s="21"/>
      <c r="AG1462" s="6"/>
      <c r="AH1462" s="6"/>
      <c r="AI1462" s="6"/>
      <c r="AJ1462" s="6"/>
    </row>
    <row r="1463" spans="1:36" x14ac:dyDescent="0.35">
      <c r="A1463" s="2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21"/>
      <c r="AE1463" s="21"/>
      <c r="AF1463" s="21"/>
      <c r="AG1463" s="6"/>
      <c r="AH1463" s="6"/>
      <c r="AI1463" s="6"/>
      <c r="AJ1463" s="6"/>
    </row>
    <row r="1464" spans="1:36" x14ac:dyDescent="0.35">
      <c r="A1464" s="2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21"/>
      <c r="AE1464" s="21"/>
      <c r="AF1464" s="21"/>
      <c r="AG1464" s="6"/>
      <c r="AH1464" s="6"/>
      <c r="AI1464" s="6"/>
      <c r="AJ1464" s="6"/>
    </row>
    <row r="1465" spans="1:36" x14ac:dyDescent="0.35">
      <c r="A1465" s="2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21"/>
      <c r="AE1465" s="21"/>
      <c r="AF1465" s="21"/>
      <c r="AG1465" s="6"/>
      <c r="AH1465" s="6"/>
      <c r="AI1465" s="6"/>
      <c r="AJ1465" s="6"/>
    </row>
    <row r="1466" spans="1:36" x14ac:dyDescent="0.35">
      <c r="A1466" s="2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21"/>
      <c r="AE1466" s="21"/>
      <c r="AF1466" s="21"/>
      <c r="AG1466" s="6"/>
      <c r="AH1466" s="6"/>
      <c r="AI1466" s="6"/>
      <c r="AJ1466" s="6"/>
    </row>
    <row r="1467" spans="1:36" x14ac:dyDescent="0.35">
      <c r="A1467" s="2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21"/>
      <c r="AE1467" s="21"/>
      <c r="AF1467" s="21"/>
      <c r="AG1467" s="6"/>
      <c r="AH1467" s="6"/>
      <c r="AI1467" s="6"/>
      <c r="AJ1467" s="6"/>
    </row>
    <row r="1468" spans="1:36" x14ac:dyDescent="0.35">
      <c r="A1468" s="2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21"/>
      <c r="AE1468" s="21"/>
      <c r="AF1468" s="21"/>
      <c r="AG1468" s="6"/>
      <c r="AH1468" s="6"/>
      <c r="AI1468" s="6"/>
      <c r="AJ1468" s="6"/>
    </row>
    <row r="1469" spans="1:36" x14ac:dyDescent="0.35">
      <c r="A1469" s="2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21"/>
      <c r="AE1469" s="21"/>
      <c r="AF1469" s="21"/>
      <c r="AG1469" s="6"/>
      <c r="AH1469" s="6"/>
      <c r="AI1469" s="6"/>
      <c r="AJ1469" s="6"/>
    </row>
    <row r="1470" spans="1:36" x14ac:dyDescent="0.35">
      <c r="A1470" s="2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21"/>
      <c r="AE1470" s="21"/>
      <c r="AF1470" s="21"/>
      <c r="AG1470" s="6"/>
      <c r="AH1470" s="6"/>
      <c r="AI1470" s="6"/>
      <c r="AJ1470" s="6"/>
    </row>
    <row r="1471" spans="1:36" x14ac:dyDescent="0.35">
      <c r="A1471" s="2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21"/>
      <c r="AE1471" s="21"/>
      <c r="AF1471" s="21"/>
      <c r="AG1471" s="6"/>
      <c r="AH1471" s="6"/>
      <c r="AI1471" s="6"/>
      <c r="AJ1471" s="6"/>
    </row>
    <row r="1472" spans="1:36" x14ac:dyDescent="0.35">
      <c r="A1472" s="2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21"/>
      <c r="AE1472" s="21"/>
      <c r="AF1472" s="21"/>
      <c r="AG1472" s="6"/>
      <c r="AH1472" s="6"/>
      <c r="AI1472" s="6"/>
      <c r="AJ1472" s="6"/>
    </row>
    <row r="1473" spans="1:36" x14ac:dyDescent="0.35">
      <c r="A1473" s="2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21"/>
      <c r="AE1473" s="21"/>
      <c r="AF1473" s="21"/>
      <c r="AG1473" s="6"/>
      <c r="AH1473" s="6"/>
      <c r="AI1473" s="6"/>
      <c r="AJ1473" s="6"/>
    </row>
    <row r="1474" spans="1:36" x14ac:dyDescent="0.35">
      <c r="A1474" s="2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21"/>
      <c r="AE1474" s="21"/>
      <c r="AF1474" s="21"/>
      <c r="AG1474" s="6"/>
      <c r="AH1474" s="6"/>
      <c r="AI1474" s="6"/>
      <c r="AJ1474" s="6"/>
    </row>
    <row r="1475" spans="1:36" x14ac:dyDescent="0.35">
      <c r="A1475" s="2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21"/>
      <c r="AE1475" s="21"/>
      <c r="AF1475" s="21"/>
      <c r="AG1475" s="6"/>
      <c r="AH1475" s="6"/>
      <c r="AI1475" s="6"/>
      <c r="AJ1475" s="6"/>
    </row>
    <row r="1476" spans="1:36" x14ac:dyDescent="0.35">
      <c r="A1476" s="2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21"/>
      <c r="AE1476" s="21"/>
      <c r="AF1476" s="21"/>
      <c r="AG1476" s="6"/>
      <c r="AH1476" s="6"/>
      <c r="AI1476" s="6"/>
      <c r="AJ1476" s="6"/>
    </row>
    <row r="1477" spans="1:36" x14ac:dyDescent="0.35">
      <c r="A1477" s="2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21"/>
      <c r="AE1477" s="21"/>
      <c r="AF1477" s="21"/>
      <c r="AG1477" s="6"/>
      <c r="AH1477" s="6"/>
      <c r="AI1477" s="6"/>
      <c r="AJ1477" s="6"/>
    </row>
    <row r="1478" spans="1:36" x14ac:dyDescent="0.35">
      <c r="A1478" s="2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21"/>
      <c r="AE1478" s="21"/>
      <c r="AF1478" s="21"/>
      <c r="AG1478" s="6"/>
      <c r="AH1478" s="6"/>
      <c r="AI1478" s="6"/>
      <c r="AJ1478" s="6"/>
    </row>
    <row r="1479" spans="1:36" x14ac:dyDescent="0.35">
      <c r="A1479" s="2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21"/>
      <c r="AE1479" s="21"/>
      <c r="AF1479" s="21"/>
      <c r="AG1479" s="6"/>
      <c r="AH1479" s="6"/>
      <c r="AI1479" s="6"/>
      <c r="AJ1479" s="6"/>
    </row>
    <row r="1480" spans="1:36" x14ac:dyDescent="0.35">
      <c r="A1480" s="2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21"/>
      <c r="AE1480" s="21"/>
      <c r="AF1480" s="21"/>
      <c r="AG1480" s="6"/>
      <c r="AH1480" s="6"/>
      <c r="AI1480" s="6"/>
      <c r="AJ1480" s="6"/>
    </row>
    <row r="1481" spans="1:36" x14ac:dyDescent="0.35">
      <c r="A1481" s="2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21"/>
      <c r="AE1481" s="21"/>
      <c r="AF1481" s="21"/>
      <c r="AG1481" s="6"/>
      <c r="AH1481" s="6"/>
      <c r="AI1481" s="6"/>
      <c r="AJ1481" s="6"/>
    </row>
    <row r="1482" spans="1:36" x14ac:dyDescent="0.35">
      <c r="A1482" s="2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21"/>
      <c r="AE1482" s="21"/>
      <c r="AF1482" s="21"/>
      <c r="AG1482" s="6"/>
      <c r="AH1482" s="6"/>
      <c r="AI1482" s="6"/>
      <c r="AJ1482" s="6"/>
    </row>
    <row r="1483" spans="1:36" x14ac:dyDescent="0.35">
      <c r="A1483" s="2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21"/>
      <c r="AE1483" s="21"/>
      <c r="AF1483" s="21"/>
      <c r="AG1483" s="6"/>
      <c r="AH1483" s="6"/>
      <c r="AI1483" s="6"/>
      <c r="AJ1483" s="6"/>
    </row>
    <row r="1484" spans="1:36" x14ac:dyDescent="0.35">
      <c r="A1484" s="2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21"/>
      <c r="AE1484" s="21"/>
      <c r="AF1484" s="21"/>
      <c r="AG1484" s="6"/>
      <c r="AH1484" s="6"/>
      <c r="AI1484" s="6"/>
      <c r="AJ1484" s="6"/>
    </row>
    <row r="1485" spans="1:36" x14ac:dyDescent="0.35">
      <c r="A1485" s="2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21"/>
      <c r="AE1485" s="21"/>
      <c r="AF1485" s="21"/>
      <c r="AG1485" s="6"/>
      <c r="AH1485" s="6"/>
      <c r="AI1485" s="6"/>
      <c r="AJ1485" s="6"/>
    </row>
    <row r="1486" spans="1:36" x14ac:dyDescent="0.35">
      <c r="A1486" s="2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21"/>
      <c r="AE1486" s="21"/>
      <c r="AF1486" s="21"/>
      <c r="AG1486" s="6"/>
      <c r="AH1486" s="6"/>
      <c r="AI1486" s="6"/>
      <c r="AJ1486" s="6"/>
    </row>
    <row r="1487" spans="1:36" x14ac:dyDescent="0.35">
      <c r="A1487" s="2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21"/>
      <c r="AE1487" s="21"/>
      <c r="AF1487" s="21"/>
      <c r="AG1487" s="6"/>
      <c r="AH1487" s="6"/>
      <c r="AI1487" s="6"/>
      <c r="AJ1487" s="6"/>
    </row>
    <row r="1488" spans="1:36" x14ac:dyDescent="0.35">
      <c r="A1488" s="2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21"/>
      <c r="AE1488" s="21"/>
      <c r="AF1488" s="21"/>
      <c r="AG1488" s="6"/>
      <c r="AH1488" s="6"/>
      <c r="AI1488" s="6"/>
      <c r="AJ1488" s="6"/>
    </row>
    <row r="1489" spans="1:36" x14ac:dyDescent="0.35">
      <c r="A1489" s="2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21"/>
      <c r="AE1489" s="21"/>
      <c r="AF1489" s="21"/>
      <c r="AG1489" s="6"/>
      <c r="AH1489" s="6"/>
      <c r="AI1489" s="6"/>
      <c r="AJ1489" s="6"/>
    </row>
    <row r="1490" spans="1:36" x14ac:dyDescent="0.35">
      <c r="A1490" s="2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21"/>
      <c r="AE1490" s="21"/>
      <c r="AF1490" s="21"/>
      <c r="AG1490" s="6"/>
      <c r="AH1490" s="6"/>
      <c r="AI1490" s="6"/>
      <c r="AJ1490" s="6"/>
    </row>
    <row r="1491" spans="1:36" x14ac:dyDescent="0.35">
      <c r="A1491" s="2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21"/>
      <c r="AE1491" s="21"/>
      <c r="AF1491" s="21"/>
      <c r="AG1491" s="6"/>
      <c r="AH1491" s="6"/>
      <c r="AI1491" s="6"/>
      <c r="AJ1491" s="6"/>
    </row>
    <row r="1492" spans="1:36" x14ac:dyDescent="0.35">
      <c r="A1492" s="2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21"/>
      <c r="AE1492" s="21"/>
      <c r="AF1492" s="21"/>
      <c r="AG1492" s="6"/>
      <c r="AH1492" s="6"/>
      <c r="AI1492" s="6"/>
      <c r="AJ1492" s="6"/>
    </row>
    <row r="1493" spans="1:36" x14ac:dyDescent="0.35">
      <c r="A1493" s="2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21"/>
      <c r="AE1493" s="21"/>
      <c r="AF1493" s="21"/>
      <c r="AG1493" s="6"/>
      <c r="AH1493" s="6"/>
      <c r="AI1493" s="6"/>
      <c r="AJ1493" s="6"/>
    </row>
    <row r="1494" spans="1:36" x14ac:dyDescent="0.35">
      <c r="A1494" s="2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21"/>
      <c r="AE1494" s="21"/>
      <c r="AF1494" s="21"/>
      <c r="AG1494" s="6"/>
      <c r="AH1494" s="6"/>
      <c r="AI1494" s="6"/>
      <c r="AJ1494" s="6"/>
    </row>
    <row r="1495" spans="1:36" x14ac:dyDescent="0.35">
      <c r="A1495" s="2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21"/>
      <c r="AE1495" s="21"/>
      <c r="AF1495" s="21"/>
      <c r="AG1495" s="6"/>
      <c r="AH1495" s="6"/>
      <c r="AI1495" s="6"/>
      <c r="AJ1495" s="6"/>
    </row>
    <row r="1496" spans="1:36" x14ac:dyDescent="0.35">
      <c r="A1496" s="2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21"/>
      <c r="AE1496" s="21"/>
      <c r="AF1496" s="21"/>
      <c r="AG1496" s="6"/>
      <c r="AH1496" s="6"/>
      <c r="AI1496" s="6"/>
      <c r="AJ1496" s="6"/>
    </row>
    <row r="1497" spans="1:36" x14ac:dyDescent="0.35">
      <c r="A1497" s="2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21"/>
      <c r="AE1497" s="21"/>
      <c r="AF1497" s="21"/>
      <c r="AG1497" s="6"/>
      <c r="AH1497" s="6"/>
      <c r="AI1497" s="6"/>
      <c r="AJ1497" s="6"/>
    </row>
    <row r="1498" spans="1:36" x14ac:dyDescent="0.35">
      <c r="A1498" s="2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21"/>
      <c r="AE1498" s="21"/>
      <c r="AF1498" s="21"/>
      <c r="AG1498" s="6"/>
      <c r="AH1498" s="6"/>
      <c r="AI1498" s="6"/>
      <c r="AJ1498" s="6"/>
    </row>
    <row r="1499" spans="1:36" x14ac:dyDescent="0.35">
      <c r="A1499" s="2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21"/>
      <c r="AE1499" s="21"/>
      <c r="AF1499" s="21"/>
      <c r="AG1499" s="6"/>
      <c r="AH1499" s="6"/>
      <c r="AI1499" s="6"/>
      <c r="AJ1499" s="6"/>
    </row>
    <row r="1500" spans="1:36" x14ac:dyDescent="0.35">
      <c r="A1500" s="2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21"/>
      <c r="AE1500" s="21"/>
      <c r="AF1500" s="21"/>
      <c r="AG1500" s="6"/>
      <c r="AH1500" s="6"/>
      <c r="AI1500" s="6"/>
      <c r="AJ1500" s="6"/>
    </row>
    <row r="1501" spans="1:36" x14ac:dyDescent="0.35">
      <c r="A1501" s="2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21"/>
      <c r="AE1501" s="21"/>
      <c r="AF1501" s="21"/>
      <c r="AG1501" s="6"/>
      <c r="AH1501" s="6"/>
      <c r="AI1501" s="6"/>
      <c r="AJ1501" s="6"/>
    </row>
    <row r="1502" spans="1:36" x14ac:dyDescent="0.35">
      <c r="A1502" s="2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21"/>
      <c r="AE1502" s="21"/>
      <c r="AF1502" s="21"/>
      <c r="AG1502" s="6"/>
      <c r="AH1502" s="6"/>
      <c r="AI1502" s="6"/>
      <c r="AJ1502" s="6"/>
    </row>
    <row r="1503" spans="1:36" x14ac:dyDescent="0.35">
      <c r="A1503" s="2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21"/>
      <c r="AE1503" s="21"/>
      <c r="AF1503" s="21"/>
      <c r="AG1503" s="6"/>
      <c r="AH1503" s="6"/>
      <c r="AI1503" s="6"/>
      <c r="AJ1503" s="6"/>
    </row>
    <row r="1504" spans="1:36" x14ac:dyDescent="0.35">
      <c r="A1504" s="2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21"/>
      <c r="AE1504" s="21"/>
      <c r="AF1504" s="21"/>
      <c r="AG1504" s="6"/>
      <c r="AH1504" s="6"/>
      <c r="AI1504" s="6"/>
      <c r="AJ1504" s="6"/>
    </row>
    <row r="1505" spans="1:36" x14ac:dyDescent="0.35">
      <c r="A1505" s="2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21"/>
      <c r="AE1505" s="21"/>
      <c r="AF1505" s="21"/>
      <c r="AG1505" s="6"/>
      <c r="AH1505" s="6"/>
      <c r="AI1505" s="6"/>
      <c r="AJ1505" s="6"/>
    </row>
    <row r="1506" spans="1:36" x14ac:dyDescent="0.35">
      <c r="A1506" s="2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21"/>
      <c r="AE1506" s="21"/>
      <c r="AF1506" s="21"/>
      <c r="AG1506" s="6"/>
      <c r="AH1506" s="6"/>
      <c r="AI1506" s="6"/>
      <c r="AJ1506" s="6"/>
    </row>
    <row r="1507" spans="1:36" x14ac:dyDescent="0.35">
      <c r="A1507" s="2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21"/>
      <c r="AE1507" s="21"/>
      <c r="AF1507" s="21"/>
      <c r="AG1507" s="6"/>
      <c r="AH1507" s="6"/>
      <c r="AI1507" s="6"/>
      <c r="AJ1507" s="6"/>
    </row>
    <row r="1508" spans="1:36" x14ac:dyDescent="0.35">
      <c r="A1508" s="2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21"/>
      <c r="AE1508" s="21"/>
      <c r="AF1508" s="21"/>
      <c r="AG1508" s="6"/>
      <c r="AH1508" s="6"/>
      <c r="AI1508" s="6"/>
      <c r="AJ1508" s="6"/>
    </row>
    <row r="1509" spans="1:36" x14ac:dyDescent="0.35">
      <c r="A1509" s="2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21"/>
      <c r="AE1509" s="21"/>
      <c r="AF1509" s="21"/>
      <c r="AG1509" s="6"/>
      <c r="AH1509" s="6"/>
      <c r="AI1509" s="6"/>
      <c r="AJ1509" s="6"/>
    </row>
    <row r="1510" spans="1:36" x14ac:dyDescent="0.35">
      <c r="A1510" s="2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21"/>
      <c r="AE1510" s="21"/>
      <c r="AF1510" s="21"/>
      <c r="AG1510" s="6"/>
      <c r="AH1510" s="6"/>
      <c r="AI1510" s="6"/>
      <c r="AJ1510" s="6"/>
    </row>
    <row r="1511" spans="1:36" x14ac:dyDescent="0.35">
      <c r="A1511" s="2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21"/>
      <c r="AE1511" s="21"/>
      <c r="AF1511" s="21"/>
      <c r="AG1511" s="6"/>
      <c r="AH1511" s="6"/>
      <c r="AI1511" s="6"/>
      <c r="AJ1511" s="6"/>
    </row>
    <row r="1512" spans="1:36" x14ac:dyDescent="0.35">
      <c r="A1512" s="2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21"/>
      <c r="AE1512" s="21"/>
      <c r="AF1512" s="21"/>
      <c r="AG1512" s="6"/>
      <c r="AH1512" s="6"/>
      <c r="AI1512" s="6"/>
      <c r="AJ1512" s="6"/>
    </row>
    <row r="1513" spans="1:36" x14ac:dyDescent="0.35">
      <c r="A1513" s="2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21"/>
      <c r="AE1513" s="21"/>
      <c r="AF1513" s="21"/>
      <c r="AG1513" s="6"/>
      <c r="AH1513" s="6"/>
      <c r="AI1513" s="6"/>
      <c r="AJ1513" s="6"/>
    </row>
    <row r="1514" spans="1:36" x14ac:dyDescent="0.35">
      <c r="A1514" s="2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21"/>
      <c r="AE1514" s="21"/>
      <c r="AF1514" s="21"/>
      <c r="AG1514" s="6"/>
      <c r="AH1514" s="6"/>
      <c r="AI1514" s="6"/>
      <c r="AJ1514" s="6"/>
    </row>
    <row r="1515" spans="1:36" x14ac:dyDescent="0.35">
      <c r="A1515" s="2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21"/>
      <c r="AE1515" s="21"/>
      <c r="AF1515" s="21"/>
      <c r="AG1515" s="6"/>
      <c r="AH1515" s="6"/>
      <c r="AI1515" s="6"/>
      <c r="AJ1515" s="6"/>
    </row>
    <row r="1516" spans="1:36" x14ac:dyDescent="0.35">
      <c r="A1516" s="2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21"/>
      <c r="AE1516" s="21"/>
      <c r="AF1516" s="21"/>
      <c r="AG1516" s="6"/>
      <c r="AH1516" s="6"/>
      <c r="AI1516" s="6"/>
      <c r="AJ1516" s="6"/>
    </row>
    <row r="1517" spans="1:36" x14ac:dyDescent="0.35">
      <c r="A1517" s="2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21"/>
      <c r="AE1517" s="21"/>
      <c r="AF1517" s="21"/>
      <c r="AG1517" s="6"/>
      <c r="AH1517" s="6"/>
      <c r="AI1517" s="6"/>
      <c r="AJ1517" s="6"/>
    </row>
    <row r="1518" spans="1:36" x14ac:dyDescent="0.35">
      <c r="A1518" s="2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21"/>
      <c r="AE1518" s="21"/>
      <c r="AF1518" s="21"/>
      <c r="AG1518" s="6"/>
      <c r="AH1518" s="6"/>
      <c r="AI1518" s="6"/>
      <c r="AJ1518" s="6"/>
    </row>
    <row r="1519" spans="1:36" x14ac:dyDescent="0.35">
      <c r="A1519" s="2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21"/>
      <c r="AE1519" s="21"/>
      <c r="AF1519" s="21"/>
      <c r="AG1519" s="6"/>
      <c r="AH1519" s="6"/>
      <c r="AI1519" s="6"/>
      <c r="AJ1519" s="6"/>
    </row>
    <row r="1520" spans="1:36" x14ac:dyDescent="0.35">
      <c r="A1520" s="2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21"/>
      <c r="AE1520" s="21"/>
      <c r="AF1520" s="21"/>
      <c r="AG1520" s="6"/>
      <c r="AH1520" s="6"/>
      <c r="AI1520" s="6"/>
      <c r="AJ1520" s="6"/>
    </row>
    <row r="1521" spans="1:36" x14ac:dyDescent="0.35">
      <c r="A1521" s="2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21"/>
      <c r="AE1521" s="21"/>
      <c r="AF1521" s="21"/>
      <c r="AG1521" s="6"/>
      <c r="AH1521" s="6"/>
      <c r="AI1521" s="6"/>
      <c r="AJ1521" s="6"/>
    </row>
    <row r="1522" spans="1:36" x14ac:dyDescent="0.35">
      <c r="A1522" s="2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21"/>
      <c r="AE1522" s="21"/>
      <c r="AF1522" s="21"/>
      <c r="AG1522" s="6"/>
      <c r="AH1522" s="6"/>
      <c r="AI1522" s="6"/>
      <c r="AJ1522" s="6"/>
    </row>
    <row r="1523" spans="1:36" x14ac:dyDescent="0.35">
      <c r="A1523" s="2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21"/>
      <c r="AE1523" s="21"/>
      <c r="AF1523" s="21"/>
      <c r="AG1523" s="6"/>
      <c r="AH1523" s="6"/>
      <c r="AI1523" s="6"/>
      <c r="AJ1523" s="6"/>
    </row>
    <row r="1524" spans="1:36" x14ac:dyDescent="0.35">
      <c r="A1524" s="2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21"/>
      <c r="AE1524" s="21"/>
      <c r="AF1524" s="21"/>
      <c r="AG1524" s="6"/>
      <c r="AH1524" s="6"/>
      <c r="AI1524" s="6"/>
      <c r="AJ1524" s="6"/>
    </row>
    <row r="1525" spans="1:36" x14ac:dyDescent="0.35">
      <c r="A1525" s="2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21"/>
      <c r="AE1525" s="21"/>
      <c r="AF1525" s="21"/>
      <c r="AG1525" s="6"/>
      <c r="AH1525" s="6"/>
      <c r="AI1525" s="6"/>
      <c r="AJ1525" s="6"/>
    </row>
    <row r="1526" spans="1:36" x14ac:dyDescent="0.35">
      <c r="A1526" s="2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21"/>
      <c r="AE1526" s="21"/>
      <c r="AF1526" s="21"/>
      <c r="AG1526" s="6"/>
      <c r="AH1526" s="6"/>
      <c r="AI1526" s="6"/>
      <c r="AJ1526" s="6"/>
    </row>
    <row r="1527" spans="1:36" x14ac:dyDescent="0.35">
      <c r="A1527" s="2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21"/>
      <c r="AE1527" s="21"/>
      <c r="AF1527" s="21"/>
      <c r="AG1527" s="6"/>
      <c r="AH1527" s="6"/>
      <c r="AI1527" s="6"/>
      <c r="AJ1527" s="6"/>
    </row>
    <row r="1528" spans="1:36" x14ac:dyDescent="0.35">
      <c r="A1528" s="2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21"/>
      <c r="AE1528" s="21"/>
      <c r="AF1528" s="21"/>
      <c r="AG1528" s="6"/>
      <c r="AH1528" s="6"/>
      <c r="AI1528" s="6"/>
      <c r="AJ1528" s="6"/>
    </row>
    <row r="1529" spans="1:36" x14ac:dyDescent="0.35">
      <c r="A1529" s="2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21"/>
      <c r="AE1529" s="21"/>
      <c r="AF1529" s="21"/>
      <c r="AG1529" s="6"/>
      <c r="AH1529" s="6"/>
      <c r="AI1529" s="6"/>
      <c r="AJ1529" s="6"/>
    </row>
    <row r="1530" spans="1:36" x14ac:dyDescent="0.35">
      <c r="A1530" s="2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21"/>
      <c r="AE1530" s="21"/>
      <c r="AF1530" s="21"/>
      <c r="AG1530" s="6"/>
      <c r="AH1530" s="6"/>
      <c r="AI1530" s="6"/>
      <c r="AJ1530" s="6"/>
    </row>
    <row r="1531" spans="1:36" x14ac:dyDescent="0.35">
      <c r="A1531" s="2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21"/>
      <c r="AE1531" s="21"/>
      <c r="AF1531" s="21"/>
      <c r="AG1531" s="6"/>
      <c r="AH1531" s="6"/>
      <c r="AI1531" s="6"/>
      <c r="AJ1531" s="6"/>
    </row>
    <row r="1532" spans="1:36" x14ac:dyDescent="0.35">
      <c r="A1532" s="2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21"/>
      <c r="AE1532" s="21"/>
      <c r="AF1532" s="21"/>
      <c r="AG1532" s="6"/>
      <c r="AH1532" s="6"/>
      <c r="AI1532" s="6"/>
      <c r="AJ1532" s="6"/>
    </row>
    <row r="1533" spans="1:36" x14ac:dyDescent="0.35">
      <c r="A1533" s="2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21"/>
      <c r="AE1533" s="21"/>
      <c r="AF1533" s="21"/>
      <c r="AG1533" s="6"/>
      <c r="AH1533" s="6"/>
      <c r="AI1533" s="6"/>
      <c r="AJ1533" s="6"/>
    </row>
    <row r="1534" spans="1:36" x14ac:dyDescent="0.35">
      <c r="A1534" s="2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21"/>
      <c r="AE1534" s="21"/>
      <c r="AF1534" s="21"/>
      <c r="AG1534" s="6"/>
      <c r="AH1534" s="6"/>
      <c r="AI1534" s="6"/>
      <c r="AJ1534" s="6"/>
    </row>
    <row r="1535" spans="1:36" x14ac:dyDescent="0.35">
      <c r="A1535" s="2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21"/>
      <c r="AE1535" s="21"/>
      <c r="AF1535" s="21"/>
      <c r="AG1535" s="6"/>
      <c r="AH1535" s="6"/>
      <c r="AI1535" s="6"/>
      <c r="AJ1535" s="6"/>
    </row>
    <row r="1536" spans="1:36" x14ac:dyDescent="0.35">
      <c r="A1536" s="2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21"/>
      <c r="AE1536" s="21"/>
      <c r="AF1536" s="21"/>
      <c r="AG1536" s="6"/>
      <c r="AH1536" s="6"/>
      <c r="AI1536" s="6"/>
      <c r="AJ1536" s="6"/>
    </row>
    <row r="1537" spans="1:36" x14ac:dyDescent="0.35">
      <c r="A1537" s="2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21"/>
      <c r="AE1537" s="21"/>
      <c r="AF1537" s="21"/>
      <c r="AG1537" s="6"/>
      <c r="AH1537" s="6"/>
      <c r="AI1537" s="6"/>
      <c r="AJ1537" s="6"/>
    </row>
    <row r="1538" spans="1:36" x14ac:dyDescent="0.35">
      <c r="A1538" s="2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21"/>
      <c r="AE1538" s="21"/>
      <c r="AF1538" s="21"/>
      <c r="AG1538" s="6"/>
      <c r="AH1538" s="6"/>
      <c r="AI1538" s="6"/>
      <c r="AJ1538" s="6"/>
    </row>
    <row r="1539" spans="1:36" x14ac:dyDescent="0.35">
      <c r="A1539" s="2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21"/>
      <c r="AE1539" s="21"/>
      <c r="AF1539" s="21"/>
      <c r="AG1539" s="6"/>
      <c r="AH1539" s="6"/>
      <c r="AI1539" s="6"/>
      <c r="AJ1539" s="6"/>
    </row>
    <row r="1540" spans="1:36" x14ac:dyDescent="0.35">
      <c r="A1540" s="2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21"/>
      <c r="AE1540" s="21"/>
      <c r="AF1540" s="21"/>
      <c r="AG1540" s="6"/>
      <c r="AH1540" s="6"/>
      <c r="AI1540" s="6"/>
      <c r="AJ1540" s="6"/>
    </row>
    <row r="1541" spans="1:36" x14ac:dyDescent="0.35">
      <c r="A1541" s="2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21"/>
      <c r="AE1541" s="21"/>
      <c r="AF1541" s="21"/>
      <c r="AG1541" s="6"/>
      <c r="AH1541" s="6"/>
      <c r="AI1541" s="6"/>
      <c r="AJ1541" s="6"/>
    </row>
    <row r="1542" spans="1:36" x14ac:dyDescent="0.35">
      <c r="A1542" s="2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21"/>
      <c r="AE1542" s="21"/>
      <c r="AF1542" s="21"/>
      <c r="AG1542" s="6"/>
      <c r="AH1542" s="6"/>
      <c r="AI1542" s="6"/>
      <c r="AJ1542" s="6"/>
    </row>
    <row r="1543" spans="1:36" x14ac:dyDescent="0.35">
      <c r="A1543" s="2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21"/>
      <c r="AE1543" s="21"/>
      <c r="AF1543" s="21"/>
      <c r="AG1543" s="6"/>
      <c r="AH1543" s="6"/>
      <c r="AI1543" s="6"/>
      <c r="AJ1543" s="6"/>
    </row>
    <row r="1544" spans="1:36" x14ac:dyDescent="0.35">
      <c r="A1544" s="2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21"/>
      <c r="AE1544" s="21"/>
      <c r="AF1544" s="21"/>
      <c r="AG1544" s="6"/>
      <c r="AH1544" s="6"/>
      <c r="AI1544" s="6"/>
      <c r="AJ1544" s="6"/>
    </row>
    <row r="1545" spans="1:36" x14ac:dyDescent="0.35">
      <c r="A1545" s="2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21"/>
      <c r="AE1545" s="21"/>
      <c r="AF1545" s="21"/>
      <c r="AG1545" s="6"/>
      <c r="AH1545" s="6"/>
      <c r="AI1545" s="6"/>
      <c r="AJ1545" s="6"/>
    </row>
    <row r="1546" spans="1:36" x14ac:dyDescent="0.35">
      <c r="A1546" s="2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21"/>
      <c r="AE1546" s="21"/>
      <c r="AF1546" s="21"/>
      <c r="AG1546" s="6"/>
      <c r="AH1546" s="6"/>
      <c r="AI1546" s="6"/>
      <c r="AJ1546" s="6"/>
    </row>
    <row r="1547" spans="1:36" x14ac:dyDescent="0.35">
      <c r="A1547" s="2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21"/>
      <c r="AE1547" s="21"/>
      <c r="AF1547" s="21"/>
      <c r="AG1547" s="6"/>
      <c r="AH1547" s="6"/>
      <c r="AI1547" s="6"/>
      <c r="AJ1547" s="6"/>
    </row>
    <row r="1548" spans="1:36" x14ac:dyDescent="0.35">
      <c r="A1548" s="2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21"/>
      <c r="AE1548" s="21"/>
      <c r="AF1548" s="21"/>
      <c r="AG1548" s="6"/>
      <c r="AH1548" s="6"/>
      <c r="AI1548" s="6"/>
      <c r="AJ1548" s="6"/>
    </row>
    <row r="1549" spans="1:36" x14ac:dyDescent="0.35">
      <c r="A1549" s="2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21"/>
      <c r="AE1549" s="21"/>
      <c r="AF1549" s="21"/>
      <c r="AG1549" s="6"/>
      <c r="AH1549" s="6"/>
      <c r="AI1549" s="6"/>
      <c r="AJ1549" s="6"/>
    </row>
    <row r="1550" spans="1:36" x14ac:dyDescent="0.35">
      <c r="A1550" s="2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21"/>
      <c r="AE1550" s="21"/>
      <c r="AF1550" s="21"/>
      <c r="AG1550" s="6"/>
      <c r="AH1550" s="6"/>
      <c r="AI1550" s="6"/>
      <c r="AJ1550" s="6"/>
    </row>
    <row r="1551" spans="1:36" x14ac:dyDescent="0.35">
      <c r="A1551" s="2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21"/>
      <c r="AE1551" s="21"/>
      <c r="AF1551" s="21"/>
      <c r="AG1551" s="6"/>
      <c r="AH1551" s="6"/>
      <c r="AI1551" s="6"/>
      <c r="AJ1551" s="6"/>
    </row>
    <row r="1552" spans="1:36" x14ac:dyDescent="0.35">
      <c r="A1552" s="2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21"/>
      <c r="AE1552" s="21"/>
      <c r="AF1552" s="21"/>
      <c r="AG1552" s="6"/>
      <c r="AH1552" s="6"/>
      <c r="AI1552" s="6"/>
      <c r="AJ1552" s="6"/>
    </row>
    <row r="1553" spans="1:36" x14ac:dyDescent="0.35">
      <c r="A1553" s="2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21"/>
      <c r="AE1553" s="21"/>
      <c r="AF1553" s="21"/>
      <c r="AG1553" s="6"/>
      <c r="AH1553" s="6"/>
      <c r="AI1553" s="6"/>
      <c r="AJ1553" s="6"/>
    </row>
    <row r="1554" spans="1:36" x14ac:dyDescent="0.35">
      <c r="A1554" s="2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21"/>
      <c r="AE1554" s="21"/>
      <c r="AF1554" s="21"/>
      <c r="AG1554" s="6"/>
      <c r="AH1554" s="6"/>
      <c r="AI1554" s="6"/>
      <c r="AJ1554" s="6"/>
    </row>
    <row r="1555" spans="1:36" x14ac:dyDescent="0.35">
      <c r="A1555" s="2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21"/>
      <c r="AE1555" s="21"/>
      <c r="AF1555" s="21"/>
      <c r="AG1555" s="6"/>
      <c r="AH1555" s="6"/>
      <c r="AI1555" s="6"/>
      <c r="AJ1555" s="6"/>
    </row>
    <row r="1556" spans="1:36" x14ac:dyDescent="0.35">
      <c r="A1556" s="2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21"/>
      <c r="AE1556" s="21"/>
      <c r="AF1556" s="21"/>
      <c r="AG1556" s="6"/>
      <c r="AH1556" s="6"/>
      <c r="AI1556" s="6"/>
      <c r="AJ1556" s="6"/>
    </row>
    <row r="1557" spans="1:36" x14ac:dyDescent="0.35">
      <c r="A1557" s="2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21"/>
      <c r="AE1557" s="21"/>
      <c r="AF1557" s="21"/>
      <c r="AG1557" s="6"/>
      <c r="AH1557" s="6"/>
      <c r="AI1557" s="6"/>
      <c r="AJ1557" s="6"/>
    </row>
    <row r="1558" spans="1:36" x14ac:dyDescent="0.35">
      <c r="A1558" s="2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21"/>
      <c r="AE1558" s="21"/>
      <c r="AF1558" s="21"/>
      <c r="AG1558" s="6"/>
      <c r="AH1558" s="6"/>
      <c r="AI1558" s="6"/>
      <c r="AJ1558" s="6"/>
    </row>
    <row r="1559" spans="1:36" x14ac:dyDescent="0.35">
      <c r="A1559" s="2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21"/>
      <c r="AE1559" s="21"/>
      <c r="AF1559" s="21"/>
      <c r="AG1559" s="6"/>
      <c r="AH1559" s="6"/>
      <c r="AI1559" s="6"/>
      <c r="AJ1559" s="6"/>
    </row>
    <row r="1560" spans="1:36" x14ac:dyDescent="0.35">
      <c r="A1560" s="2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21"/>
      <c r="AE1560" s="21"/>
      <c r="AF1560" s="21"/>
      <c r="AG1560" s="6"/>
      <c r="AH1560" s="6"/>
      <c r="AI1560" s="6"/>
      <c r="AJ1560" s="6"/>
    </row>
    <row r="1561" spans="1:36" x14ac:dyDescent="0.35">
      <c r="A1561" s="2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21"/>
      <c r="AE1561" s="21"/>
      <c r="AF1561" s="21"/>
      <c r="AG1561" s="6"/>
      <c r="AH1561" s="6"/>
      <c r="AI1561" s="6"/>
      <c r="AJ1561" s="6"/>
    </row>
    <row r="1562" spans="1:36" x14ac:dyDescent="0.35">
      <c r="A1562" s="2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21"/>
      <c r="AE1562" s="21"/>
      <c r="AF1562" s="21"/>
      <c r="AG1562" s="6"/>
      <c r="AH1562" s="6"/>
      <c r="AI1562" s="6"/>
      <c r="AJ1562" s="6"/>
    </row>
    <row r="1563" spans="1:36" x14ac:dyDescent="0.35">
      <c r="A1563" s="2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21"/>
      <c r="AE1563" s="21"/>
      <c r="AF1563" s="21"/>
      <c r="AG1563" s="6"/>
      <c r="AH1563" s="6"/>
      <c r="AI1563" s="6"/>
      <c r="AJ1563" s="6"/>
    </row>
    <row r="1564" spans="1:36" x14ac:dyDescent="0.35">
      <c r="A1564" s="2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21"/>
      <c r="AE1564" s="21"/>
      <c r="AF1564" s="21"/>
      <c r="AG1564" s="6"/>
      <c r="AH1564" s="6"/>
      <c r="AI1564" s="6"/>
      <c r="AJ1564" s="6"/>
    </row>
    <row r="1565" spans="1:36" x14ac:dyDescent="0.35">
      <c r="A1565" s="2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21"/>
      <c r="AE1565" s="21"/>
      <c r="AF1565" s="21"/>
      <c r="AG1565" s="6"/>
      <c r="AH1565" s="6"/>
      <c r="AI1565" s="6"/>
      <c r="AJ1565" s="6"/>
    </row>
    <row r="1566" spans="1:36" x14ac:dyDescent="0.35">
      <c r="A1566" s="2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21"/>
      <c r="AE1566" s="21"/>
      <c r="AF1566" s="21"/>
      <c r="AG1566" s="6"/>
      <c r="AH1566" s="6"/>
      <c r="AI1566" s="6"/>
      <c r="AJ1566" s="6"/>
    </row>
    <row r="1567" spans="1:36" x14ac:dyDescent="0.35">
      <c r="A1567" s="2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21"/>
      <c r="AE1567" s="21"/>
      <c r="AF1567" s="21"/>
      <c r="AG1567" s="6"/>
      <c r="AH1567" s="6"/>
      <c r="AI1567" s="6"/>
      <c r="AJ1567" s="6"/>
    </row>
    <row r="1568" spans="1:36" x14ac:dyDescent="0.35">
      <c r="A1568" s="2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21"/>
      <c r="AE1568" s="21"/>
      <c r="AF1568" s="21"/>
      <c r="AG1568" s="6"/>
      <c r="AH1568" s="6"/>
      <c r="AI1568" s="6"/>
      <c r="AJ1568" s="6"/>
    </row>
    <row r="1569" spans="1:36" x14ac:dyDescent="0.35">
      <c r="A1569" s="2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21"/>
      <c r="AE1569" s="21"/>
      <c r="AF1569" s="21"/>
      <c r="AG1569" s="6"/>
      <c r="AH1569" s="6"/>
      <c r="AI1569" s="6"/>
      <c r="AJ1569" s="6"/>
    </row>
    <row r="1570" spans="1:36" x14ac:dyDescent="0.35">
      <c r="A1570" s="2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21"/>
      <c r="AE1570" s="21"/>
      <c r="AF1570" s="21"/>
      <c r="AG1570" s="6"/>
      <c r="AH1570" s="6"/>
      <c r="AI1570" s="6"/>
      <c r="AJ1570" s="6"/>
    </row>
    <row r="1571" spans="1:36" x14ac:dyDescent="0.35">
      <c r="A1571" s="2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21"/>
      <c r="AE1571" s="21"/>
      <c r="AF1571" s="21"/>
      <c r="AG1571" s="6"/>
      <c r="AH1571" s="6"/>
      <c r="AI1571" s="6"/>
      <c r="AJ1571" s="6"/>
    </row>
    <row r="1572" spans="1:36" x14ac:dyDescent="0.35">
      <c r="A1572" s="2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21"/>
      <c r="AE1572" s="21"/>
      <c r="AF1572" s="21"/>
      <c r="AG1572" s="6"/>
      <c r="AH1572" s="6"/>
      <c r="AI1572" s="6"/>
      <c r="AJ1572" s="6"/>
    </row>
    <row r="1573" spans="1:36" x14ac:dyDescent="0.35">
      <c r="A1573" s="2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21"/>
      <c r="AE1573" s="21"/>
      <c r="AF1573" s="21"/>
      <c r="AG1573" s="6"/>
      <c r="AH1573" s="6"/>
      <c r="AI1573" s="6"/>
      <c r="AJ1573" s="6"/>
    </row>
    <row r="1574" spans="1:36" x14ac:dyDescent="0.35">
      <c r="A1574" s="2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21"/>
      <c r="AE1574" s="21"/>
      <c r="AF1574" s="21"/>
      <c r="AG1574" s="6"/>
      <c r="AH1574" s="6"/>
      <c r="AI1574" s="6"/>
      <c r="AJ1574" s="6"/>
    </row>
    <row r="1575" spans="1:36" x14ac:dyDescent="0.35">
      <c r="A1575" s="2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21"/>
      <c r="AE1575" s="21"/>
      <c r="AF1575" s="21"/>
      <c r="AG1575" s="6"/>
      <c r="AH1575" s="6"/>
      <c r="AI1575" s="6"/>
      <c r="AJ1575" s="6"/>
    </row>
    <row r="1576" spans="1:36" x14ac:dyDescent="0.35">
      <c r="A1576" s="2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21"/>
      <c r="AE1576" s="21"/>
      <c r="AF1576" s="21"/>
      <c r="AG1576" s="6"/>
      <c r="AH1576" s="6"/>
      <c r="AI1576" s="6"/>
      <c r="AJ1576" s="6"/>
    </row>
    <row r="1577" spans="1:36" x14ac:dyDescent="0.35">
      <c r="A1577" s="2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21"/>
      <c r="AE1577" s="21"/>
      <c r="AF1577" s="21"/>
      <c r="AG1577" s="6"/>
      <c r="AH1577" s="6"/>
      <c r="AI1577" s="6"/>
      <c r="AJ1577" s="6"/>
    </row>
    <row r="1578" spans="1:36" x14ac:dyDescent="0.35">
      <c r="A1578" s="2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21"/>
      <c r="AE1578" s="21"/>
      <c r="AF1578" s="21"/>
      <c r="AG1578" s="6"/>
      <c r="AH1578" s="6"/>
      <c r="AI1578" s="6"/>
      <c r="AJ1578" s="6"/>
    </row>
    <row r="1579" spans="1:36" x14ac:dyDescent="0.35">
      <c r="A1579" s="2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21"/>
      <c r="AE1579" s="21"/>
      <c r="AF1579" s="21"/>
      <c r="AG1579" s="6"/>
      <c r="AH1579" s="6"/>
      <c r="AI1579" s="6"/>
      <c r="AJ1579" s="6"/>
    </row>
    <row r="1580" spans="1:36" x14ac:dyDescent="0.35">
      <c r="A1580" s="2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21"/>
      <c r="AE1580" s="21"/>
      <c r="AF1580" s="21"/>
      <c r="AG1580" s="6"/>
      <c r="AH1580" s="6"/>
      <c r="AI1580" s="6"/>
      <c r="AJ1580" s="6"/>
    </row>
    <row r="1581" spans="1:36" x14ac:dyDescent="0.35">
      <c r="A1581" s="2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21"/>
      <c r="AE1581" s="21"/>
      <c r="AF1581" s="21"/>
      <c r="AG1581" s="6"/>
      <c r="AH1581" s="6"/>
      <c r="AI1581" s="6"/>
      <c r="AJ1581" s="6"/>
    </row>
    <row r="1582" spans="1:36" x14ac:dyDescent="0.35">
      <c r="A1582" s="2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21"/>
      <c r="AE1582" s="21"/>
      <c r="AF1582" s="21"/>
      <c r="AG1582" s="6"/>
      <c r="AH1582" s="6"/>
      <c r="AI1582" s="6"/>
      <c r="AJ1582" s="6"/>
    </row>
    <row r="1583" spans="1:36" x14ac:dyDescent="0.35">
      <c r="A1583" s="2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21"/>
      <c r="AE1583" s="21"/>
      <c r="AF1583" s="21"/>
      <c r="AG1583" s="6"/>
      <c r="AH1583" s="6"/>
      <c r="AI1583" s="6"/>
      <c r="AJ1583" s="6"/>
    </row>
    <row r="1584" spans="1:36" x14ac:dyDescent="0.35">
      <c r="A1584" s="2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21"/>
      <c r="AE1584" s="21"/>
      <c r="AF1584" s="21"/>
      <c r="AG1584" s="6"/>
      <c r="AH1584" s="6"/>
      <c r="AI1584" s="6"/>
      <c r="AJ1584" s="6"/>
    </row>
    <row r="1585" spans="1:36" x14ac:dyDescent="0.35">
      <c r="A1585" s="2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21"/>
      <c r="AE1585" s="21"/>
      <c r="AF1585" s="21"/>
      <c r="AG1585" s="6"/>
      <c r="AH1585" s="6"/>
      <c r="AI1585" s="6"/>
      <c r="AJ1585" s="6"/>
    </row>
    <row r="1586" spans="1:36" x14ac:dyDescent="0.35">
      <c r="A1586" s="2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21"/>
      <c r="AE1586" s="21"/>
      <c r="AF1586" s="21"/>
      <c r="AG1586" s="6"/>
      <c r="AH1586" s="6"/>
      <c r="AI1586" s="6"/>
      <c r="AJ1586" s="6"/>
    </row>
    <row r="1587" spans="1:36" x14ac:dyDescent="0.35">
      <c r="A1587" s="2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21"/>
      <c r="AE1587" s="21"/>
      <c r="AF1587" s="21"/>
      <c r="AG1587" s="6"/>
      <c r="AH1587" s="6"/>
      <c r="AI1587" s="6"/>
      <c r="AJ1587" s="6"/>
    </row>
    <row r="1588" spans="1:36" x14ac:dyDescent="0.35">
      <c r="A1588" s="2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21"/>
      <c r="AE1588" s="21"/>
      <c r="AF1588" s="21"/>
      <c r="AG1588" s="6"/>
      <c r="AH1588" s="6"/>
      <c r="AI1588" s="6"/>
      <c r="AJ1588" s="6"/>
    </row>
    <row r="1589" spans="1:36" x14ac:dyDescent="0.35">
      <c r="A1589" s="2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21"/>
      <c r="AE1589" s="21"/>
      <c r="AF1589" s="21"/>
      <c r="AG1589" s="6"/>
      <c r="AH1589" s="6"/>
      <c r="AI1589" s="6"/>
      <c r="AJ1589" s="6"/>
    </row>
    <row r="1590" spans="1:36" x14ac:dyDescent="0.35">
      <c r="A1590" s="2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21"/>
      <c r="AE1590" s="21"/>
      <c r="AF1590" s="21"/>
      <c r="AG1590" s="6"/>
      <c r="AH1590" s="6"/>
      <c r="AI1590" s="6"/>
      <c r="AJ1590" s="6"/>
    </row>
    <row r="1591" spans="1:36" x14ac:dyDescent="0.35">
      <c r="A1591" s="2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21"/>
      <c r="AE1591" s="21"/>
      <c r="AF1591" s="21"/>
      <c r="AG1591" s="6"/>
      <c r="AH1591" s="6"/>
      <c r="AI1591" s="6"/>
      <c r="AJ1591" s="6"/>
    </row>
    <row r="1592" spans="1:36" x14ac:dyDescent="0.35">
      <c r="A1592" s="2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21"/>
      <c r="AE1592" s="21"/>
      <c r="AF1592" s="21"/>
      <c r="AG1592" s="6"/>
      <c r="AH1592" s="6"/>
      <c r="AI1592" s="6"/>
      <c r="AJ1592" s="6"/>
    </row>
    <row r="1593" spans="1:36" x14ac:dyDescent="0.35">
      <c r="A1593" s="2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21"/>
      <c r="AE1593" s="21"/>
      <c r="AF1593" s="21"/>
      <c r="AG1593" s="6"/>
      <c r="AH1593" s="6"/>
      <c r="AI1593" s="6"/>
      <c r="AJ1593" s="6"/>
    </row>
    <row r="1594" spans="1:36" x14ac:dyDescent="0.35">
      <c r="A1594" s="2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21"/>
      <c r="AE1594" s="21"/>
      <c r="AF1594" s="21"/>
      <c r="AG1594" s="6"/>
      <c r="AH1594" s="6"/>
      <c r="AI1594" s="6"/>
      <c r="AJ1594" s="6"/>
    </row>
    <row r="1595" spans="1:36" x14ac:dyDescent="0.35">
      <c r="A1595" s="2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21"/>
      <c r="AE1595" s="21"/>
      <c r="AF1595" s="21"/>
      <c r="AG1595" s="6"/>
      <c r="AH1595" s="6"/>
      <c r="AI1595" s="6"/>
      <c r="AJ1595" s="6"/>
    </row>
    <row r="1596" spans="1:36" x14ac:dyDescent="0.35">
      <c r="A1596" s="2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21"/>
      <c r="AE1596" s="21"/>
      <c r="AF1596" s="21"/>
      <c r="AG1596" s="6"/>
      <c r="AH1596" s="6"/>
      <c r="AI1596" s="6"/>
      <c r="AJ1596" s="6"/>
    </row>
    <row r="1597" spans="1:36" x14ac:dyDescent="0.35">
      <c r="A1597" s="2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21"/>
      <c r="AE1597" s="21"/>
      <c r="AF1597" s="21"/>
      <c r="AG1597" s="6"/>
      <c r="AH1597" s="6"/>
      <c r="AI1597" s="6"/>
      <c r="AJ1597" s="6"/>
    </row>
    <row r="1598" spans="1:36" x14ac:dyDescent="0.35">
      <c r="A1598" s="2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21"/>
      <c r="AE1598" s="21"/>
      <c r="AF1598" s="21"/>
      <c r="AG1598" s="6"/>
      <c r="AH1598" s="6"/>
      <c r="AI1598" s="6"/>
      <c r="AJ1598" s="6"/>
    </row>
    <row r="1599" spans="1:36" x14ac:dyDescent="0.35">
      <c r="A1599" s="2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21"/>
      <c r="AE1599" s="21"/>
      <c r="AF1599" s="21"/>
      <c r="AG1599" s="6"/>
      <c r="AH1599" s="6"/>
      <c r="AI1599" s="6"/>
      <c r="AJ1599" s="6"/>
    </row>
    <row r="1600" spans="1:36" x14ac:dyDescent="0.35">
      <c r="A1600" s="2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21"/>
      <c r="AE1600" s="21"/>
      <c r="AF1600" s="21"/>
      <c r="AG1600" s="6"/>
      <c r="AH1600" s="6"/>
      <c r="AI1600" s="6"/>
      <c r="AJ1600" s="6"/>
    </row>
    <row r="1601" spans="1:36" x14ac:dyDescent="0.35">
      <c r="A1601" s="2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21"/>
      <c r="AE1601" s="21"/>
      <c r="AF1601" s="21"/>
      <c r="AG1601" s="6"/>
      <c r="AH1601" s="6"/>
      <c r="AI1601" s="6"/>
      <c r="AJ1601" s="6"/>
    </row>
    <row r="1602" spans="1:36" x14ac:dyDescent="0.35">
      <c r="A1602" s="2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21"/>
      <c r="AE1602" s="21"/>
      <c r="AF1602" s="21"/>
      <c r="AG1602" s="6"/>
      <c r="AH1602" s="6"/>
      <c r="AI1602" s="6"/>
      <c r="AJ1602" s="6"/>
    </row>
    <row r="1603" spans="1:36" x14ac:dyDescent="0.35">
      <c r="A1603" s="2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21"/>
      <c r="AE1603" s="21"/>
      <c r="AF1603" s="21"/>
      <c r="AG1603" s="6"/>
      <c r="AH1603" s="6"/>
      <c r="AI1603" s="6"/>
      <c r="AJ1603" s="6"/>
    </row>
    <row r="1604" spans="1:36" x14ac:dyDescent="0.35">
      <c r="A1604" s="2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21"/>
      <c r="AE1604" s="21"/>
      <c r="AF1604" s="21"/>
      <c r="AG1604" s="6"/>
      <c r="AH1604" s="6"/>
      <c r="AI1604" s="6"/>
      <c r="AJ1604" s="6"/>
    </row>
    <row r="1605" spans="1:36" x14ac:dyDescent="0.35">
      <c r="A1605" s="2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21"/>
      <c r="AE1605" s="21"/>
      <c r="AF1605" s="21"/>
      <c r="AG1605" s="6"/>
      <c r="AH1605" s="6"/>
      <c r="AI1605" s="6"/>
      <c r="AJ1605" s="6"/>
    </row>
    <row r="1606" spans="1:36" x14ac:dyDescent="0.35">
      <c r="A1606" s="2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21"/>
      <c r="AE1606" s="21"/>
      <c r="AF1606" s="21"/>
      <c r="AG1606" s="6"/>
      <c r="AH1606" s="6"/>
      <c r="AI1606" s="6"/>
      <c r="AJ1606" s="6"/>
    </row>
    <row r="1607" spans="1:36" x14ac:dyDescent="0.35">
      <c r="A1607" s="2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21"/>
      <c r="AE1607" s="21"/>
      <c r="AF1607" s="21"/>
      <c r="AG1607" s="6"/>
      <c r="AH1607" s="6"/>
      <c r="AI1607" s="6"/>
      <c r="AJ1607" s="6"/>
    </row>
    <row r="1608" spans="1:36" x14ac:dyDescent="0.35">
      <c r="A1608" s="2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21"/>
      <c r="AE1608" s="21"/>
      <c r="AF1608" s="21"/>
      <c r="AG1608" s="6"/>
      <c r="AH1608" s="6"/>
      <c r="AI1608" s="6"/>
      <c r="AJ1608" s="6"/>
    </row>
    <row r="1609" spans="1:36" x14ac:dyDescent="0.35">
      <c r="A1609" s="2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21"/>
      <c r="AE1609" s="21"/>
      <c r="AF1609" s="21"/>
      <c r="AG1609" s="6"/>
      <c r="AH1609" s="6"/>
      <c r="AI1609" s="6"/>
      <c r="AJ1609" s="6"/>
    </row>
    <row r="1610" spans="1:36" x14ac:dyDescent="0.35">
      <c r="A1610" s="2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21"/>
      <c r="AE1610" s="21"/>
      <c r="AF1610" s="21"/>
      <c r="AG1610" s="6"/>
      <c r="AH1610" s="6"/>
      <c r="AI1610" s="6"/>
      <c r="AJ1610" s="6"/>
    </row>
    <row r="1611" spans="1:36" x14ac:dyDescent="0.35">
      <c r="A1611" s="2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21"/>
      <c r="AE1611" s="21"/>
      <c r="AF1611" s="21"/>
      <c r="AG1611" s="6"/>
      <c r="AH1611" s="6"/>
      <c r="AI1611" s="6"/>
      <c r="AJ1611" s="6"/>
    </row>
    <row r="1612" spans="1:36" x14ac:dyDescent="0.35">
      <c r="A1612" s="2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21"/>
      <c r="AE1612" s="21"/>
      <c r="AF1612" s="21"/>
      <c r="AG1612" s="6"/>
      <c r="AH1612" s="6"/>
      <c r="AI1612" s="6"/>
      <c r="AJ1612" s="6"/>
    </row>
    <row r="1613" spans="1:36" x14ac:dyDescent="0.35">
      <c r="A1613" s="2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21"/>
      <c r="AE1613" s="21"/>
      <c r="AF1613" s="21"/>
      <c r="AG1613" s="6"/>
      <c r="AH1613" s="6"/>
      <c r="AI1613" s="6"/>
      <c r="AJ1613" s="6"/>
    </row>
    <row r="1614" spans="1:36" x14ac:dyDescent="0.35">
      <c r="A1614" s="2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21"/>
      <c r="AE1614" s="21"/>
      <c r="AF1614" s="21"/>
      <c r="AG1614" s="6"/>
      <c r="AH1614" s="6"/>
      <c r="AI1614" s="6"/>
      <c r="AJ1614" s="6"/>
    </row>
    <row r="1615" spans="1:36" x14ac:dyDescent="0.35">
      <c r="A1615" s="2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21"/>
      <c r="AE1615" s="21"/>
      <c r="AF1615" s="21"/>
      <c r="AG1615" s="6"/>
      <c r="AH1615" s="6"/>
      <c r="AI1615" s="6"/>
      <c r="AJ1615" s="6"/>
    </row>
    <row r="1616" spans="1:36" x14ac:dyDescent="0.35">
      <c r="A1616" s="2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21"/>
      <c r="AE1616" s="21"/>
      <c r="AF1616" s="21"/>
      <c r="AG1616" s="6"/>
      <c r="AH1616" s="6"/>
      <c r="AI1616" s="6"/>
      <c r="AJ1616" s="6"/>
    </row>
    <row r="1617" spans="1:36" x14ac:dyDescent="0.35">
      <c r="A1617" s="2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21"/>
      <c r="AE1617" s="21"/>
      <c r="AF1617" s="21"/>
      <c r="AG1617" s="6"/>
      <c r="AH1617" s="6"/>
      <c r="AI1617" s="6"/>
      <c r="AJ1617" s="6"/>
    </row>
    <row r="1618" spans="1:36" x14ac:dyDescent="0.35">
      <c r="A1618" s="2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21"/>
      <c r="AE1618" s="21"/>
      <c r="AF1618" s="21"/>
      <c r="AG1618" s="6"/>
      <c r="AH1618" s="6"/>
      <c r="AI1618" s="6"/>
      <c r="AJ1618" s="6"/>
    </row>
    <row r="1619" spans="1:36" x14ac:dyDescent="0.35">
      <c r="A1619" s="2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21"/>
      <c r="AE1619" s="21"/>
      <c r="AF1619" s="21"/>
      <c r="AG1619" s="6"/>
      <c r="AH1619" s="6"/>
      <c r="AI1619" s="6"/>
      <c r="AJ1619" s="6"/>
    </row>
    <row r="1620" spans="1:36" x14ac:dyDescent="0.35">
      <c r="A1620" s="2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21"/>
      <c r="AE1620" s="21"/>
      <c r="AF1620" s="21"/>
      <c r="AG1620" s="6"/>
      <c r="AH1620" s="6"/>
      <c r="AI1620" s="6"/>
      <c r="AJ1620" s="6"/>
    </row>
    <row r="1621" spans="1:36" x14ac:dyDescent="0.35">
      <c r="A1621" s="2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21"/>
      <c r="AE1621" s="21"/>
      <c r="AF1621" s="21"/>
      <c r="AG1621" s="6"/>
      <c r="AH1621" s="6"/>
      <c r="AI1621" s="6"/>
      <c r="AJ1621" s="6"/>
    </row>
    <row r="1622" spans="1:36" x14ac:dyDescent="0.35">
      <c r="A1622" s="2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21"/>
      <c r="AE1622" s="21"/>
      <c r="AF1622" s="21"/>
      <c r="AG1622" s="6"/>
      <c r="AH1622" s="6"/>
      <c r="AI1622" s="6"/>
      <c r="AJ1622" s="6"/>
    </row>
    <row r="1623" spans="1:36" x14ac:dyDescent="0.35">
      <c r="A1623" s="2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21"/>
      <c r="AE1623" s="21"/>
      <c r="AF1623" s="21"/>
      <c r="AG1623" s="6"/>
      <c r="AH1623" s="6"/>
      <c r="AI1623" s="6"/>
      <c r="AJ1623" s="6"/>
    </row>
    <row r="1624" spans="1:36" x14ac:dyDescent="0.35">
      <c r="A1624" s="2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21"/>
      <c r="AE1624" s="21"/>
      <c r="AF1624" s="21"/>
      <c r="AG1624" s="6"/>
      <c r="AH1624" s="6"/>
      <c r="AI1624" s="6"/>
      <c r="AJ1624" s="6"/>
    </row>
    <row r="1625" spans="1:36" x14ac:dyDescent="0.35">
      <c r="A1625" s="2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21"/>
      <c r="AE1625" s="21"/>
      <c r="AF1625" s="21"/>
      <c r="AG1625" s="6"/>
      <c r="AH1625" s="6"/>
      <c r="AI1625" s="6"/>
      <c r="AJ1625" s="6"/>
    </row>
    <row r="1626" spans="1:36" x14ac:dyDescent="0.35">
      <c r="A1626" s="2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21"/>
      <c r="AE1626" s="21"/>
      <c r="AF1626" s="21"/>
      <c r="AG1626" s="6"/>
      <c r="AH1626" s="6"/>
      <c r="AI1626" s="6"/>
      <c r="AJ1626" s="6"/>
    </row>
    <row r="1627" spans="1:36" x14ac:dyDescent="0.35">
      <c r="A1627" s="2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21"/>
      <c r="AE1627" s="21"/>
      <c r="AF1627" s="21"/>
      <c r="AG1627" s="6"/>
      <c r="AH1627" s="6"/>
      <c r="AI1627" s="6"/>
      <c r="AJ1627" s="6"/>
    </row>
    <row r="1628" spans="1:36" x14ac:dyDescent="0.35">
      <c r="A1628" s="2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21"/>
      <c r="AE1628" s="21"/>
      <c r="AF1628" s="21"/>
      <c r="AG1628" s="6"/>
      <c r="AH1628" s="6"/>
      <c r="AI1628" s="6"/>
      <c r="AJ1628" s="6"/>
    </row>
    <row r="1629" spans="1:36" x14ac:dyDescent="0.35">
      <c r="A1629" s="2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21"/>
      <c r="AE1629" s="21"/>
      <c r="AF1629" s="21"/>
      <c r="AG1629" s="6"/>
      <c r="AH1629" s="6"/>
      <c r="AI1629" s="6"/>
      <c r="AJ1629" s="6"/>
    </row>
    <row r="1630" spans="1:36" x14ac:dyDescent="0.35">
      <c r="A1630" s="2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21"/>
      <c r="AE1630" s="21"/>
      <c r="AF1630" s="21"/>
      <c r="AG1630" s="6"/>
      <c r="AH1630" s="6"/>
      <c r="AI1630" s="6"/>
      <c r="AJ1630" s="6"/>
    </row>
    <row r="1631" spans="1:36" x14ac:dyDescent="0.35">
      <c r="A1631" s="2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21"/>
      <c r="AE1631" s="21"/>
      <c r="AF1631" s="21"/>
      <c r="AG1631" s="6"/>
      <c r="AH1631" s="6"/>
      <c r="AI1631" s="6"/>
      <c r="AJ1631" s="6"/>
    </row>
    <row r="1632" spans="1:36" x14ac:dyDescent="0.35">
      <c r="A1632" s="2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21"/>
      <c r="AE1632" s="21"/>
      <c r="AF1632" s="21"/>
      <c r="AG1632" s="6"/>
      <c r="AH1632" s="6"/>
      <c r="AI1632" s="6"/>
      <c r="AJ1632" s="6"/>
    </row>
    <row r="1633" spans="1:36" x14ac:dyDescent="0.35">
      <c r="A1633" s="2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21"/>
      <c r="AE1633" s="21"/>
      <c r="AF1633" s="21"/>
      <c r="AG1633" s="6"/>
      <c r="AH1633" s="6"/>
      <c r="AI1633" s="6"/>
      <c r="AJ1633" s="6"/>
    </row>
    <row r="1634" spans="1:36" x14ac:dyDescent="0.35">
      <c r="A1634" s="2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21"/>
      <c r="AE1634" s="21"/>
      <c r="AF1634" s="21"/>
      <c r="AG1634" s="6"/>
      <c r="AH1634" s="6"/>
      <c r="AI1634" s="6"/>
      <c r="AJ1634" s="6"/>
    </row>
    <row r="1635" spans="1:36" x14ac:dyDescent="0.35">
      <c r="A1635" s="2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21"/>
      <c r="AE1635" s="21"/>
      <c r="AF1635" s="21"/>
      <c r="AG1635" s="6"/>
      <c r="AH1635" s="6"/>
      <c r="AI1635" s="6"/>
      <c r="AJ1635" s="6"/>
    </row>
    <row r="1636" spans="1:36" x14ac:dyDescent="0.35">
      <c r="A1636" s="2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21"/>
      <c r="AE1636" s="21"/>
      <c r="AF1636" s="21"/>
      <c r="AG1636" s="6"/>
      <c r="AH1636" s="6"/>
      <c r="AI1636" s="6"/>
      <c r="AJ1636" s="6"/>
    </row>
    <row r="1637" spans="1:36" x14ac:dyDescent="0.35">
      <c r="A1637" s="2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21"/>
      <c r="AE1637" s="21"/>
      <c r="AF1637" s="21"/>
      <c r="AG1637" s="6"/>
      <c r="AH1637" s="6"/>
      <c r="AI1637" s="6"/>
      <c r="AJ1637" s="6"/>
    </row>
    <row r="1638" spans="1:36" x14ac:dyDescent="0.35">
      <c r="A1638" s="2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21"/>
      <c r="AE1638" s="21"/>
      <c r="AF1638" s="21"/>
      <c r="AG1638" s="6"/>
      <c r="AH1638" s="6"/>
      <c r="AI1638" s="6"/>
      <c r="AJ1638" s="6"/>
    </row>
    <row r="1639" spans="1:36" x14ac:dyDescent="0.35">
      <c r="A1639" s="2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21"/>
      <c r="AE1639" s="21"/>
      <c r="AF1639" s="21"/>
      <c r="AG1639" s="6"/>
      <c r="AH1639" s="6"/>
      <c r="AI1639" s="6"/>
      <c r="AJ1639" s="6"/>
    </row>
    <row r="1640" spans="1:36" x14ac:dyDescent="0.35">
      <c r="A1640" s="2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21"/>
      <c r="AE1640" s="21"/>
      <c r="AF1640" s="21"/>
      <c r="AG1640" s="6"/>
      <c r="AH1640" s="6"/>
      <c r="AI1640" s="6"/>
      <c r="AJ1640" s="6"/>
    </row>
    <row r="1641" spans="1:36" x14ac:dyDescent="0.35">
      <c r="A1641" s="2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21"/>
      <c r="AE1641" s="21"/>
      <c r="AF1641" s="21"/>
      <c r="AG1641" s="6"/>
      <c r="AH1641" s="6"/>
      <c r="AI1641" s="6"/>
      <c r="AJ1641" s="6"/>
    </row>
    <row r="1642" spans="1:36" x14ac:dyDescent="0.35">
      <c r="A1642" s="2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21"/>
      <c r="AE1642" s="21"/>
      <c r="AF1642" s="21"/>
      <c r="AG1642" s="6"/>
      <c r="AH1642" s="6"/>
      <c r="AI1642" s="6"/>
      <c r="AJ1642" s="6"/>
    </row>
    <row r="1643" spans="1:36" x14ac:dyDescent="0.35">
      <c r="A1643" s="2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21"/>
      <c r="AE1643" s="21"/>
      <c r="AF1643" s="21"/>
      <c r="AG1643" s="6"/>
      <c r="AH1643" s="6"/>
      <c r="AI1643" s="6"/>
      <c r="AJ1643" s="6"/>
    </row>
    <row r="1644" spans="1:36" x14ac:dyDescent="0.35">
      <c r="A1644" s="2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21"/>
      <c r="AE1644" s="21"/>
      <c r="AF1644" s="21"/>
      <c r="AG1644" s="6"/>
      <c r="AH1644" s="6"/>
      <c r="AI1644" s="6"/>
      <c r="AJ1644" s="6"/>
    </row>
    <row r="1645" spans="1:36" x14ac:dyDescent="0.35">
      <c r="A1645" s="2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21"/>
      <c r="AE1645" s="21"/>
      <c r="AF1645" s="21"/>
      <c r="AG1645" s="6"/>
      <c r="AH1645" s="6"/>
      <c r="AI1645" s="6"/>
      <c r="AJ1645" s="6"/>
    </row>
    <row r="1646" spans="1:36" x14ac:dyDescent="0.35">
      <c r="A1646" s="2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21"/>
      <c r="AE1646" s="21"/>
      <c r="AF1646" s="21"/>
      <c r="AG1646" s="6"/>
      <c r="AH1646" s="6"/>
      <c r="AI1646" s="6"/>
      <c r="AJ1646" s="6"/>
    </row>
    <row r="1647" spans="1:36" x14ac:dyDescent="0.35">
      <c r="A1647" s="2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21"/>
      <c r="AE1647" s="21"/>
      <c r="AF1647" s="21"/>
      <c r="AG1647" s="6"/>
      <c r="AH1647" s="6"/>
      <c r="AI1647" s="6"/>
      <c r="AJ1647" s="6"/>
    </row>
    <row r="1648" spans="1:36" x14ac:dyDescent="0.35">
      <c r="A1648" s="2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21"/>
      <c r="AE1648" s="21"/>
      <c r="AF1648" s="21"/>
      <c r="AG1648" s="6"/>
      <c r="AH1648" s="6"/>
      <c r="AI1648" s="6"/>
      <c r="AJ1648" s="6"/>
    </row>
    <row r="1649" spans="1:36" x14ac:dyDescent="0.35">
      <c r="A1649" s="2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21"/>
      <c r="AE1649" s="21"/>
      <c r="AF1649" s="21"/>
      <c r="AG1649" s="6"/>
      <c r="AH1649" s="6"/>
      <c r="AI1649" s="6"/>
      <c r="AJ1649" s="6"/>
    </row>
    <row r="1650" spans="1:36" x14ac:dyDescent="0.35">
      <c r="A1650" s="2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21"/>
      <c r="AE1650" s="21"/>
      <c r="AF1650" s="21"/>
      <c r="AG1650" s="6"/>
      <c r="AH1650" s="6"/>
      <c r="AI1650" s="6"/>
      <c r="AJ1650" s="6"/>
    </row>
    <row r="1651" spans="1:36" x14ac:dyDescent="0.35">
      <c r="A1651" s="2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21"/>
      <c r="AE1651" s="21"/>
      <c r="AF1651" s="21"/>
      <c r="AG1651" s="6"/>
      <c r="AH1651" s="6"/>
      <c r="AI1651" s="6"/>
      <c r="AJ1651" s="6"/>
    </row>
    <row r="1652" spans="1:36" x14ac:dyDescent="0.35">
      <c r="A1652" s="2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21"/>
      <c r="AE1652" s="21"/>
      <c r="AF1652" s="21"/>
      <c r="AG1652" s="6"/>
      <c r="AH1652" s="6"/>
      <c r="AI1652" s="6"/>
      <c r="AJ1652" s="6"/>
    </row>
    <row r="1653" spans="1:36" x14ac:dyDescent="0.35">
      <c r="A1653" s="2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21"/>
      <c r="AE1653" s="21"/>
      <c r="AF1653" s="21"/>
      <c r="AG1653" s="6"/>
      <c r="AH1653" s="6"/>
      <c r="AI1653" s="6"/>
      <c r="AJ1653" s="6"/>
    </row>
    <row r="1654" spans="1:36" x14ac:dyDescent="0.35">
      <c r="A1654" s="2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21"/>
      <c r="AE1654" s="21"/>
      <c r="AF1654" s="21"/>
      <c r="AG1654" s="6"/>
      <c r="AH1654" s="6"/>
      <c r="AI1654" s="6"/>
      <c r="AJ1654" s="6"/>
    </row>
    <row r="1655" spans="1:36" x14ac:dyDescent="0.35">
      <c r="A1655" s="2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21"/>
      <c r="AE1655" s="21"/>
      <c r="AF1655" s="21"/>
      <c r="AG1655" s="6"/>
      <c r="AH1655" s="6"/>
      <c r="AI1655" s="6"/>
      <c r="AJ1655" s="6"/>
    </row>
    <row r="1656" spans="1:36" x14ac:dyDescent="0.35">
      <c r="A1656" s="2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21"/>
      <c r="AE1656" s="21"/>
      <c r="AF1656" s="21"/>
      <c r="AG1656" s="6"/>
      <c r="AH1656" s="6"/>
      <c r="AI1656" s="6"/>
      <c r="AJ1656" s="6"/>
    </row>
    <row r="1657" spans="1:36" x14ac:dyDescent="0.35">
      <c r="A1657" s="2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21"/>
      <c r="AE1657" s="21"/>
      <c r="AF1657" s="21"/>
      <c r="AG1657" s="6"/>
      <c r="AH1657" s="6"/>
      <c r="AI1657" s="6"/>
      <c r="AJ1657" s="6"/>
    </row>
    <row r="1658" spans="1:36" x14ac:dyDescent="0.35">
      <c r="A1658" s="2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21"/>
      <c r="AE1658" s="21"/>
      <c r="AF1658" s="21"/>
      <c r="AG1658" s="6"/>
      <c r="AH1658" s="6"/>
      <c r="AI1658" s="6"/>
      <c r="AJ1658" s="6"/>
    </row>
    <row r="1659" spans="1:36" x14ac:dyDescent="0.35">
      <c r="A1659" s="2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21"/>
      <c r="AE1659" s="21"/>
      <c r="AF1659" s="21"/>
      <c r="AG1659" s="6"/>
      <c r="AH1659" s="6"/>
      <c r="AI1659" s="6"/>
      <c r="AJ1659" s="6"/>
    </row>
    <row r="1660" spans="1:36" x14ac:dyDescent="0.35">
      <c r="A1660" s="2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21"/>
      <c r="AE1660" s="21"/>
      <c r="AF1660" s="21"/>
      <c r="AG1660" s="6"/>
      <c r="AH1660" s="6"/>
      <c r="AI1660" s="6"/>
      <c r="AJ1660" s="6"/>
    </row>
    <row r="1661" spans="1:36" x14ac:dyDescent="0.35">
      <c r="A1661" s="2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21"/>
      <c r="AE1661" s="21"/>
      <c r="AF1661" s="21"/>
      <c r="AG1661" s="6"/>
      <c r="AH1661" s="6"/>
      <c r="AI1661" s="6"/>
      <c r="AJ1661" s="6"/>
    </row>
    <row r="1662" spans="1:36" x14ac:dyDescent="0.35">
      <c r="A1662" s="2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21"/>
      <c r="AE1662" s="21"/>
      <c r="AF1662" s="21"/>
      <c r="AG1662" s="6"/>
      <c r="AH1662" s="6"/>
      <c r="AI1662" s="6"/>
      <c r="AJ1662" s="6"/>
    </row>
    <row r="1663" spans="1:36" x14ac:dyDescent="0.35">
      <c r="A1663" s="2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21"/>
      <c r="AE1663" s="21"/>
      <c r="AF1663" s="21"/>
      <c r="AG1663" s="6"/>
      <c r="AH1663" s="6"/>
      <c r="AI1663" s="6"/>
      <c r="AJ1663" s="6"/>
    </row>
    <row r="1664" spans="1:36" x14ac:dyDescent="0.35">
      <c r="A1664" s="2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21"/>
      <c r="AE1664" s="21"/>
      <c r="AF1664" s="21"/>
      <c r="AG1664" s="6"/>
      <c r="AH1664" s="6"/>
      <c r="AI1664" s="6"/>
      <c r="AJ1664" s="6"/>
    </row>
    <row r="1665" spans="1:36" x14ac:dyDescent="0.35">
      <c r="A1665" s="2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21"/>
      <c r="AE1665" s="21"/>
      <c r="AF1665" s="21"/>
      <c r="AG1665" s="6"/>
      <c r="AH1665" s="6"/>
      <c r="AI1665" s="6"/>
      <c r="AJ1665" s="6"/>
    </row>
    <row r="1666" spans="1:36" x14ac:dyDescent="0.35">
      <c r="A1666" s="2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21"/>
      <c r="AE1666" s="21"/>
      <c r="AF1666" s="21"/>
      <c r="AG1666" s="6"/>
      <c r="AH1666" s="6"/>
      <c r="AI1666" s="6"/>
      <c r="AJ1666" s="6"/>
    </row>
    <row r="1667" spans="1:36" x14ac:dyDescent="0.35">
      <c r="A1667" s="2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21"/>
      <c r="AE1667" s="21"/>
      <c r="AF1667" s="21"/>
      <c r="AG1667" s="6"/>
      <c r="AH1667" s="6"/>
      <c r="AI1667" s="6"/>
      <c r="AJ1667" s="6"/>
    </row>
    <row r="1668" spans="1:36" x14ac:dyDescent="0.35">
      <c r="A1668" s="2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21"/>
      <c r="AE1668" s="21"/>
      <c r="AF1668" s="21"/>
      <c r="AG1668" s="6"/>
      <c r="AH1668" s="6"/>
      <c r="AI1668" s="6"/>
      <c r="AJ1668" s="6"/>
    </row>
    <row r="1669" spans="1:36" x14ac:dyDescent="0.35">
      <c r="A1669" s="2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21"/>
      <c r="AE1669" s="21"/>
      <c r="AF1669" s="21"/>
      <c r="AG1669" s="6"/>
      <c r="AH1669" s="6"/>
      <c r="AI1669" s="6"/>
      <c r="AJ1669" s="6"/>
    </row>
    <row r="1670" spans="1:36" x14ac:dyDescent="0.35">
      <c r="A1670" s="2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21"/>
      <c r="AE1670" s="21"/>
      <c r="AF1670" s="21"/>
      <c r="AG1670" s="6"/>
      <c r="AH1670" s="6"/>
      <c r="AI1670" s="6"/>
      <c r="AJ1670" s="6"/>
    </row>
    <row r="1671" spans="1:36" x14ac:dyDescent="0.35">
      <c r="A1671" s="2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21"/>
      <c r="AE1671" s="21"/>
      <c r="AF1671" s="21"/>
      <c r="AG1671" s="6"/>
      <c r="AH1671" s="6"/>
      <c r="AI1671" s="6"/>
      <c r="AJ1671" s="6"/>
    </row>
    <row r="1672" spans="1:36" x14ac:dyDescent="0.35">
      <c r="A1672" s="2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21"/>
      <c r="AE1672" s="21"/>
      <c r="AF1672" s="21"/>
      <c r="AG1672" s="6"/>
      <c r="AH1672" s="6"/>
      <c r="AI1672" s="6"/>
      <c r="AJ1672" s="6"/>
    </row>
    <row r="1673" spans="1:36" x14ac:dyDescent="0.35">
      <c r="A1673" s="2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21"/>
      <c r="AE1673" s="21"/>
      <c r="AF1673" s="21"/>
      <c r="AG1673" s="6"/>
      <c r="AH1673" s="6"/>
      <c r="AI1673" s="6"/>
      <c r="AJ1673" s="6"/>
    </row>
    <row r="1674" spans="1:36" x14ac:dyDescent="0.35">
      <c r="A1674" s="2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21"/>
      <c r="AE1674" s="21"/>
      <c r="AF1674" s="21"/>
      <c r="AG1674" s="6"/>
      <c r="AH1674" s="6"/>
      <c r="AI1674" s="6"/>
      <c r="AJ1674" s="6"/>
    </row>
    <row r="1675" spans="1:36" x14ac:dyDescent="0.35">
      <c r="A1675" s="2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21"/>
      <c r="AE1675" s="21"/>
      <c r="AF1675" s="21"/>
      <c r="AG1675" s="6"/>
      <c r="AH1675" s="6"/>
      <c r="AI1675" s="6"/>
      <c r="AJ1675" s="6"/>
    </row>
    <row r="1676" spans="1:36" x14ac:dyDescent="0.35">
      <c r="A1676" s="2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21"/>
      <c r="AE1676" s="21"/>
      <c r="AF1676" s="21"/>
      <c r="AG1676" s="6"/>
      <c r="AH1676" s="6"/>
      <c r="AI1676" s="6"/>
      <c r="AJ1676" s="6"/>
    </row>
    <row r="1677" spans="1:36" x14ac:dyDescent="0.35">
      <c r="A1677" s="2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21"/>
      <c r="AE1677" s="21"/>
      <c r="AF1677" s="21"/>
      <c r="AG1677" s="6"/>
      <c r="AH1677" s="6"/>
      <c r="AI1677" s="6"/>
      <c r="AJ1677" s="6"/>
    </row>
    <row r="1678" spans="1:36" x14ac:dyDescent="0.35">
      <c r="A1678" s="2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21"/>
      <c r="AE1678" s="21"/>
      <c r="AF1678" s="21"/>
      <c r="AG1678" s="6"/>
      <c r="AH1678" s="6"/>
      <c r="AI1678" s="6"/>
      <c r="AJ1678" s="6"/>
    </row>
    <row r="1679" spans="1:36" x14ac:dyDescent="0.35">
      <c r="A1679" s="2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21"/>
      <c r="AE1679" s="21"/>
      <c r="AF1679" s="21"/>
      <c r="AG1679" s="6"/>
      <c r="AH1679" s="6"/>
      <c r="AI1679" s="6"/>
      <c r="AJ1679" s="6"/>
    </row>
    <row r="1680" spans="1:36" x14ac:dyDescent="0.35">
      <c r="A1680" s="2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21"/>
      <c r="AE1680" s="21"/>
      <c r="AF1680" s="21"/>
      <c r="AG1680" s="6"/>
      <c r="AH1680" s="6"/>
      <c r="AI1680" s="6"/>
      <c r="AJ1680" s="6"/>
    </row>
    <row r="1681" spans="1:36" x14ac:dyDescent="0.35">
      <c r="A1681" s="2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21"/>
      <c r="AE1681" s="21"/>
      <c r="AF1681" s="21"/>
      <c r="AG1681" s="6"/>
      <c r="AH1681" s="6"/>
      <c r="AI1681" s="6"/>
      <c r="AJ1681" s="6"/>
    </row>
    <row r="1682" spans="1:36" x14ac:dyDescent="0.35">
      <c r="A1682" s="2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21"/>
      <c r="AE1682" s="21"/>
      <c r="AF1682" s="21"/>
      <c r="AG1682" s="6"/>
      <c r="AH1682" s="6"/>
      <c r="AI1682" s="6"/>
      <c r="AJ1682" s="6"/>
    </row>
    <row r="1683" spans="1:36" x14ac:dyDescent="0.35">
      <c r="A1683" s="2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21"/>
      <c r="AE1683" s="21"/>
      <c r="AF1683" s="21"/>
      <c r="AG1683" s="6"/>
      <c r="AH1683" s="6"/>
      <c r="AI1683" s="6"/>
      <c r="AJ1683" s="6"/>
    </row>
    <row r="1684" spans="1:36" x14ac:dyDescent="0.35">
      <c r="A1684" s="2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21"/>
      <c r="AE1684" s="21"/>
      <c r="AF1684" s="21"/>
      <c r="AG1684" s="6"/>
      <c r="AH1684" s="6"/>
      <c r="AI1684" s="6"/>
      <c r="AJ1684" s="6"/>
    </row>
    <row r="1685" spans="1:36" x14ac:dyDescent="0.35">
      <c r="A1685" s="2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21"/>
      <c r="AE1685" s="21"/>
      <c r="AF1685" s="21"/>
      <c r="AG1685" s="6"/>
      <c r="AH1685" s="6"/>
      <c r="AI1685" s="6"/>
      <c r="AJ1685" s="6"/>
    </row>
    <row r="1686" spans="1:36" x14ac:dyDescent="0.35">
      <c r="A1686" s="2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21"/>
      <c r="AE1686" s="21"/>
      <c r="AF1686" s="21"/>
      <c r="AG1686" s="6"/>
      <c r="AH1686" s="6"/>
      <c r="AI1686" s="6"/>
      <c r="AJ1686" s="6"/>
    </row>
    <row r="1687" spans="1:36" x14ac:dyDescent="0.35">
      <c r="A1687" s="2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21"/>
      <c r="AE1687" s="21"/>
      <c r="AF1687" s="21"/>
      <c r="AG1687" s="6"/>
      <c r="AH1687" s="6"/>
      <c r="AI1687" s="6"/>
      <c r="AJ1687" s="6"/>
    </row>
    <row r="1688" spans="1:36" x14ac:dyDescent="0.35">
      <c r="A1688" s="2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21"/>
      <c r="AE1688" s="21"/>
      <c r="AF1688" s="21"/>
      <c r="AG1688" s="6"/>
      <c r="AH1688" s="6"/>
      <c r="AI1688" s="6"/>
      <c r="AJ1688" s="6"/>
    </row>
    <row r="1689" spans="1:36" x14ac:dyDescent="0.35">
      <c r="A1689" s="2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21"/>
      <c r="AE1689" s="21"/>
      <c r="AF1689" s="21"/>
      <c r="AG1689" s="6"/>
      <c r="AH1689" s="6"/>
      <c r="AI1689" s="6"/>
      <c r="AJ1689" s="6"/>
    </row>
    <row r="1690" spans="1:36" x14ac:dyDescent="0.35">
      <c r="A1690" s="2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21"/>
      <c r="AE1690" s="21"/>
      <c r="AF1690" s="21"/>
      <c r="AG1690" s="6"/>
      <c r="AH1690" s="6"/>
      <c r="AI1690" s="6"/>
      <c r="AJ1690" s="6"/>
    </row>
    <row r="1691" spans="1:36" x14ac:dyDescent="0.35">
      <c r="A1691" s="2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21"/>
      <c r="AE1691" s="21"/>
      <c r="AF1691" s="21"/>
      <c r="AG1691" s="6"/>
      <c r="AH1691" s="6"/>
      <c r="AI1691" s="6"/>
      <c r="AJ1691" s="6"/>
    </row>
    <row r="1692" spans="1:36" x14ac:dyDescent="0.35">
      <c r="A1692" s="2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21"/>
      <c r="AE1692" s="21"/>
      <c r="AF1692" s="21"/>
      <c r="AG1692" s="6"/>
      <c r="AH1692" s="6"/>
      <c r="AI1692" s="6"/>
      <c r="AJ1692" s="6"/>
    </row>
    <row r="1693" spans="1:36" x14ac:dyDescent="0.35">
      <c r="A1693" s="2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21"/>
      <c r="AE1693" s="21"/>
      <c r="AF1693" s="21"/>
      <c r="AG1693" s="6"/>
      <c r="AH1693" s="6"/>
      <c r="AI1693" s="6"/>
      <c r="AJ1693" s="6"/>
    </row>
    <row r="1694" spans="1:36" x14ac:dyDescent="0.35">
      <c r="A1694" s="2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21"/>
      <c r="AE1694" s="21"/>
      <c r="AF1694" s="21"/>
      <c r="AG1694" s="6"/>
      <c r="AH1694" s="6"/>
      <c r="AI1694" s="6"/>
      <c r="AJ1694" s="6"/>
    </row>
    <row r="1695" spans="1:36" x14ac:dyDescent="0.35">
      <c r="A1695" s="2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21"/>
      <c r="AE1695" s="21"/>
      <c r="AF1695" s="21"/>
      <c r="AG1695" s="6"/>
      <c r="AH1695" s="6"/>
      <c r="AI1695" s="6"/>
      <c r="AJ1695" s="6"/>
    </row>
    <row r="1696" spans="1:36" x14ac:dyDescent="0.35">
      <c r="A1696" s="2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21"/>
      <c r="AE1696" s="21"/>
      <c r="AF1696" s="21"/>
      <c r="AG1696" s="6"/>
      <c r="AH1696" s="6"/>
      <c r="AI1696" s="6"/>
      <c r="AJ1696" s="6"/>
    </row>
    <row r="1697" spans="1:36" x14ac:dyDescent="0.35">
      <c r="A1697" s="2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21"/>
      <c r="AE1697" s="21"/>
      <c r="AF1697" s="21"/>
      <c r="AG1697" s="6"/>
      <c r="AH1697" s="6"/>
      <c r="AI1697" s="6"/>
      <c r="AJ1697" s="6"/>
    </row>
    <row r="1698" spans="1:36" x14ac:dyDescent="0.35">
      <c r="A1698" s="2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21"/>
      <c r="AE1698" s="21"/>
      <c r="AF1698" s="21"/>
      <c r="AG1698" s="6"/>
      <c r="AH1698" s="6"/>
      <c r="AI1698" s="6"/>
      <c r="AJ1698" s="6"/>
    </row>
    <row r="1699" spans="1:36" x14ac:dyDescent="0.35">
      <c r="A1699" s="2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21"/>
      <c r="AE1699" s="21"/>
      <c r="AF1699" s="21"/>
      <c r="AG1699" s="6"/>
      <c r="AH1699" s="6"/>
      <c r="AI1699" s="6"/>
      <c r="AJ1699" s="6"/>
    </row>
    <row r="1700" spans="1:36" x14ac:dyDescent="0.35">
      <c r="A1700" s="2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21"/>
      <c r="AE1700" s="21"/>
      <c r="AF1700" s="21"/>
      <c r="AG1700" s="6"/>
      <c r="AH1700" s="6"/>
      <c r="AI1700" s="6"/>
      <c r="AJ1700" s="6"/>
    </row>
    <row r="1701" spans="1:36" x14ac:dyDescent="0.35">
      <c r="A1701" s="2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21"/>
      <c r="AE1701" s="21"/>
      <c r="AF1701" s="21"/>
      <c r="AG1701" s="6"/>
      <c r="AH1701" s="6"/>
      <c r="AI1701" s="6"/>
      <c r="AJ1701" s="6"/>
    </row>
    <row r="1702" spans="1:36" x14ac:dyDescent="0.35">
      <c r="A1702" s="2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21"/>
      <c r="AE1702" s="21"/>
      <c r="AF1702" s="21"/>
      <c r="AG1702" s="6"/>
      <c r="AH1702" s="6"/>
      <c r="AI1702" s="6"/>
      <c r="AJ1702" s="6"/>
    </row>
    <row r="1703" spans="1:36" x14ac:dyDescent="0.35">
      <c r="A1703" s="2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21"/>
      <c r="AE1703" s="21"/>
      <c r="AF1703" s="21"/>
      <c r="AG1703" s="6"/>
      <c r="AH1703" s="6"/>
      <c r="AI1703" s="6"/>
      <c r="AJ1703" s="6"/>
    </row>
    <row r="1704" spans="1:36" x14ac:dyDescent="0.35">
      <c r="A1704" s="2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21"/>
      <c r="AE1704" s="21"/>
      <c r="AF1704" s="21"/>
      <c r="AG1704" s="6"/>
      <c r="AH1704" s="6"/>
      <c r="AI1704" s="6"/>
      <c r="AJ1704" s="6"/>
    </row>
    <row r="1705" spans="1:36" x14ac:dyDescent="0.35">
      <c r="A1705" s="2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21"/>
      <c r="AE1705" s="21"/>
      <c r="AF1705" s="21"/>
      <c r="AG1705" s="6"/>
      <c r="AH1705" s="6"/>
      <c r="AI1705" s="6"/>
      <c r="AJ1705" s="6"/>
    </row>
    <row r="1706" spans="1:36" x14ac:dyDescent="0.35">
      <c r="A1706" s="2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21"/>
      <c r="AE1706" s="21"/>
      <c r="AF1706" s="21"/>
      <c r="AG1706" s="6"/>
      <c r="AH1706" s="6"/>
      <c r="AI1706" s="6"/>
      <c r="AJ1706" s="6"/>
    </row>
    <row r="1707" spans="1:36" x14ac:dyDescent="0.35">
      <c r="A1707" s="2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21"/>
      <c r="AE1707" s="21"/>
      <c r="AF1707" s="21"/>
      <c r="AG1707" s="6"/>
      <c r="AH1707" s="6"/>
      <c r="AI1707" s="6"/>
      <c r="AJ1707" s="6"/>
    </row>
    <row r="1708" spans="1:36" x14ac:dyDescent="0.35">
      <c r="A1708" s="2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21"/>
      <c r="AE1708" s="21"/>
      <c r="AF1708" s="21"/>
      <c r="AG1708" s="6"/>
      <c r="AH1708" s="6"/>
      <c r="AI1708" s="6"/>
      <c r="AJ1708" s="6"/>
    </row>
    <row r="1709" spans="1:36" x14ac:dyDescent="0.35">
      <c r="A1709" s="2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21"/>
      <c r="AE1709" s="21"/>
      <c r="AF1709" s="21"/>
      <c r="AG1709" s="6"/>
      <c r="AH1709" s="6"/>
      <c r="AI1709" s="6"/>
      <c r="AJ1709" s="6"/>
    </row>
    <row r="1710" spans="1:36" x14ac:dyDescent="0.35">
      <c r="A1710" s="2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21"/>
      <c r="AE1710" s="21"/>
      <c r="AF1710" s="21"/>
      <c r="AG1710" s="6"/>
      <c r="AH1710" s="6"/>
      <c r="AI1710" s="6"/>
      <c r="AJ1710" s="6"/>
    </row>
    <row r="1711" spans="1:36" x14ac:dyDescent="0.35">
      <c r="A1711" s="2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21"/>
      <c r="AE1711" s="21"/>
      <c r="AF1711" s="21"/>
      <c r="AG1711" s="6"/>
      <c r="AH1711" s="6"/>
      <c r="AI1711" s="6"/>
      <c r="AJ1711" s="6"/>
    </row>
    <row r="1712" spans="1:36" x14ac:dyDescent="0.35">
      <c r="A1712" s="2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21"/>
      <c r="AE1712" s="21"/>
      <c r="AF1712" s="21"/>
      <c r="AG1712" s="6"/>
      <c r="AH1712" s="6"/>
      <c r="AI1712" s="6"/>
      <c r="AJ1712" s="6"/>
    </row>
    <row r="1713" spans="1:36" x14ac:dyDescent="0.35">
      <c r="A1713" s="2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21"/>
      <c r="AE1713" s="21"/>
      <c r="AF1713" s="21"/>
      <c r="AG1713" s="6"/>
      <c r="AH1713" s="6"/>
      <c r="AI1713" s="6"/>
      <c r="AJ1713" s="6"/>
    </row>
    <row r="1714" spans="1:36" x14ac:dyDescent="0.35">
      <c r="A1714" s="2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21"/>
      <c r="AE1714" s="21"/>
      <c r="AF1714" s="21"/>
      <c r="AG1714" s="6"/>
      <c r="AH1714" s="6"/>
      <c r="AI1714" s="6"/>
      <c r="AJ1714" s="6"/>
    </row>
    <row r="1715" spans="1:36" x14ac:dyDescent="0.35">
      <c r="A1715" s="2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21"/>
      <c r="AE1715" s="21"/>
      <c r="AF1715" s="21"/>
      <c r="AG1715" s="6"/>
      <c r="AH1715" s="6"/>
      <c r="AI1715" s="6"/>
      <c r="AJ1715" s="6"/>
    </row>
    <row r="1716" spans="1:36" x14ac:dyDescent="0.35">
      <c r="A1716" s="2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21"/>
      <c r="AE1716" s="21"/>
      <c r="AF1716" s="21"/>
      <c r="AG1716" s="6"/>
      <c r="AH1716" s="6"/>
      <c r="AI1716" s="6"/>
      <c r="AJ1716" s="6"/>
    </row>
    <row r="1717" spans="1:36" x14ac:dyDescent="0.35">
      <c r="A1717" s="2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21"/>
      <c r="AE1717" s="21"/>
      <c r="AF1717" s="21"/>
      <c r="AG1717" s="6"/>
      <c r="AH1717" s="6"/>
      <c r="AI1717" s="6"/>
      <c r="AJ1717" s="6"/>
    </row>
    <row r="1718" spans="1:36" x14ac:dyDescent="0.35">
      <c r="A1718" s="2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21"/>
      <c r="AE1718" s="21"/>
      <c r="AF1718" s="21"/>
      <c r="AG1718" s="6"/>
      <c r="AH1718" s="6"/>
      <c r="AI1718" s="6"/>
      <c r="AJ1718" s="6"/>
    </row>
    <row r="1719" spans="1:36" x14ac:dyDescent="0.35">
      <c r="A1719" s="2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21"/>
      <c r="AE1719" s="21"/>
      <c r="AF1719" s="21"/>
      <c r="AG1719" s="6"/>
      <c r="AH1719" s="6"/>
      <c r="AI1719" s="6"/>
      <c r="AJ1719" s="6"/>
    </row>
    <row r="1720" spans="1:36" x14ac:dyDescent="0.35">
      <c r="A1720" s="2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21"/>
      <c r="AE1720" s="21"/>
      <c r="AF1720" s="21"/>
      <c r="AG1720" s="6"/>
      <c r="AH1720" s="6"/>
      <c r="AI1720" s="6"/>
      <c r="AJ1720" s="6"/>
    </row>
    <row r="1721" spans="1:36" x14ac:dyDescent="0.35">
      <c r="A1721" s="2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21"/>
      <c r="AE1721" s="21"/>
      <c r="AF1721" s="21"/>
      <c r="AG1721" s="6"/>
      <c r="AH1721" s="6"/>
      <c r="AI1721" s="6"/>
      <c r="AJ1721" s="6"/>
    </row>
    <row r="1722" spans="1:36" x14ac:dyDescent="0.35">
      <c r="A1722" s="2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21"/>
      <c r="AE1722" s="21"/>
      <c r="AF1722" s="21"/>
      <c r="AG1722" s="6"/>
      <c r="AH1722" s="6"/>
      <c r="AI1722" s="6"/>
      <c r="AJ1722" s="6"/>
    </row>
    <row r="1723" spans="1:36" x14ac:dyDescent="0.35">
      <c r="A1723" s="2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21"/>
      <c r="AE1723" s="21"/>
      <c r="AF1723" s="21"/>
      <c r="AG1723" s="6"/>
      <c r="AH1723" s="6"/>
      <c r="AI1723" s="6"/>
      <c r="AJ1723" s="6"/>
    </row>
    <row r="1724" spans="1:36" x14ac:dyDescent="0.35">
      <c r="A1724" s="2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21"/>
      <c r="AE1724" s="21"/>
      <c r="AF1724" s="21"/>
      <c r="AG1724" s="6"/>
      <c r="AH1724" s="6"/>
      <c r="AI1724" s="6"/>
      <c r="AJ1724" s="6"/>
    </row>
    <row r="1725" spans="1:36" x14ac:dyDescent="0.35">
      <c r="A1725" s="2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21"/>
      <c r="AE1725" s="21"/>
      <c r="AF1725" s="21"/>
      <c r="AG1725" s="6"/>
      <c r="AH1725" s="6"/>
      <c r="AI1725" s="6"/>
      <c r="AJ1725" s="6"/>
    </row>
    <row r="1726" spans="1:36" x14ac:dyDescent="0.35">
      <c r="A1726" s="2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21"/>
      <c r="AE1726" s="21"/>
      <c r="AF1726" s="21"/>
      <c r="AG1726" s="6"/>
      <c r="AH1726" s="6"/>
      <c r="AI1726" s="6"/>
      <c r="AJ1726" s="6"/>
    </row>
    <row r="1727" spans="1:36" x14ac:dyDescent="0.35">
      <c r="A1727" s="2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21"/>
      <c r="AE1727" s="21"/>
      <c r="AF1727" s="21"/>
      <c r="AG1727" s="6"/>
      <c r="AH1727" s="6"/>
      <c r="AI1727" s="6"/>
      <c r="AJ1727" s="6"/>
    </row>
    <row r="1728" spans="1:36" x14ac:dyDescent="0.35">
      <c r="A1728" s="2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21"/>
      <c r="AE1728" s="21"/>
      <c r="AF1728" s="21"/>
      <c r="AG1728" s="6"/>
      <c r="AH1728" s="6"/>
      <c r="AI1728" s="6"/>
      <c r="AJ1728" s="6"/>
    </row>
    <row r="1729" spans="1:36" x14ac:dyDescent="0.35">
      <c r="A1729" s="2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21"/>
      <c r="AE1729" s="21"/>
      <c r="AF1729" s="21"/>
      <c r="AG1729" s="6"/>
      <c r="AH1729" s="6"/>
      <c r="AI1729" s="6"/>
      <c r="AJ1729" s="6"/>
    </row>
    <row r="1730" spans="1:36" x14ac:dyDescent="0.35">
      <c r="A1730" s="2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21"/>
      <c r="AE1730" s="21"/>
      <c r="AF1730" s="21"/>
      <c r="AG1730" s="6"/>
      <c r="AH1730" s="6"/>
      <c r="AI1730" s="6"/>
      <c r="AJ1730" s="6"/>
    </row>
    <row r="1731" spans="1:36" x14ac:dyDescent="0.35">
      <c r="A1731" s="2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21"/>
      <c r="AE1731" s="21"/>
      <c r="AF1731" s="21"/>
      <c r="AG1731" s="6"/>
      <c r="AH1731" s="6"/>
      <c r="AI1731" s="6"/>
      <c r="AJ1731" s="6"/>
    </row>
    <row r="1732" spans="1:36" x14ac:dyDescent="0.35">
      <c r="A1732" s="2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21"/>
      <c r="AE1732" s="21"/>
      <c r="AF1732" s="21"/>
      <c r="AG1732" s="6"/>
      <c r="AH1732" s="6"/>
      <c r="AI1732" s="6"/>
      <c r="AJ1732" s="6"/>
    </row>
    <row r="1733" spans="1:36" x14ac:dyDescent="0.35">
      <c r="A1733" s="2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21"/>
      <c r="AE1733" s="21"/>
      <c r="AF1733" s="21"/>
      <c r="AG1733" s="6"/>
      <c r="AH1733" s="6"/>
      <c r="AI1733" s="6"/>
      <c r="AJ1733" s="6"/>
    </row>
    <row r="1734" spans="1:36" x14ac:dyDescent="0.35">
      <c r="A1734" s="2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21"/>
      <c r="AE1734" s="21"/>
      <c r="AF1734" s="21"/>
      <c r="AG1734" s="6"/>
      <c r="AH1734" s="6"/>
      <c r="AI1734" s="6"/>
      <c r="AJ1734" s="6"/>
    </row>
    <row r="1735" spans="1:36" x14ac:dyDescent="0.35">
      <c r="A1735" s="2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21"/>
      <c r="AE1735" s="21"/>
      <c r="AF1735" s="21"/>
      <c r="AG1735" s="6"/>
      <c r="AH1735" s="6"/>
      <c r="AI1735" s="6"/>
      <c r="AJ1735" s="6"/>
    </row>
    <row r="1736" spans="1:36" x14ac:dyDescent="0.35">
      <c r="A1736" s="2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21"/>
      <c r="AE1736" s="21"/>
      <c r="AF1736" s="21"/>
      <c r="AG1736" s="6"/>
      <c r="AH1736" s="6"/>
      <c r="AI1736" s="6"/>
      <c r="AJ1736" s="6"/>
    </row>
    <row r="1737" spans="1:36" x14ac:dyDescent="0.35">
      <c r="A1737" s="2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21"/>
      <c r="AE1737" s="21"/>
      <c r="AF1737" s="21"/>
      <c r="AG1737" s="6"/>
      <c r="AH1737" s="6"/>
      <c r="AI1737" s="6"/>
      <c r="AJ1737" s="6"/>
    </row>
    <row r="1738" spans="1:36" x14ac:dyDescent="0.35">
      <c r="A1738" s="2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21"/>
      <c r="AE1738" s="21"/>
      <c r="AF1738" s="21"/>
      <c r="AG1738" s="6"/>
      <c r="AH1738" s="6"/>
      <c r="AI1738" s="6"/>
      <c r="AJ1738" s="6"/>
    </row>
    <row r="1739" spans="1:36" x14ac:dyDescent="0.35">
      <c r="A1739" s="2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21"/>
      <c r="AE1739" s="21"/>
      <c r="AF1739" s="21"/>
      <c r="AG1739" s="6"/>
      <c r="AH1739" s="6"/>
      <c r="AI1739" s="6"/>
      <c r="AJ1739" s="6"/>
    </row>
    <row r="1740" spans="1:36" x14ac:dyDescent="0.35">
      <c r="A1740" s="2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21"/>
      <c r="AE1740" s="21"/>
      <c r="AF1740" s="21"/>
      <c r="AG1740" s="6"/>
      <c r="AH1740" s="6"/>
      <c r="AI1740" s="6"/>
      <c r="AJ1740" s="6"/>
    </row>
    <row r="1741" spans="1:36" x14ac:dyDescent="0.35">
      <c r="A1741" s="2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21"/>
      <c r="AE1741" s="21"/>
      <c r="AF1741" s="21"/>
      <c r="AG1741" s="6"/>
      <c r="AH1741" s="6"/>
      <c r="AI1741" s="6"/>
      <c r="AJ1741" s="6"/>
    </row>
    <row r="1742" spans="1:36" x14ac:dyDescent="0.35">
      <c r="A1742" s="2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21"/>
      <c r="AE1742" s="21"/>
      <c r="AF1742" s="21"/>
      <c r="AG1742" s="6"/>
      <c r="AH1742" s="6"/>
      <c r="AI1742" s="6"/>
      <c r="AJ1742" s="6"/>
    </row>
    <row r="1743" spans="1:36" x14ac:dyDescent="0.35">
      <c r="A1743" s="2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21"/>
      <c r="AE1743" s="21"/>
      <c r="AF1743" s="21"/>
      <c r="AG1743" s="6"/>
      <c r="AH1743" s="6"/>
      <c r="AI1743" s="6"/>
      <c r="AJ1743" s="6"/>
    </row>
    <row r="1744" spans="1:36" x14ac:dyDescent="0.35">
      <c r="A1744" s="2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21"/>
      <c r="AE1744" s="21"/>
      <c r="AF1744" s="21"/>
      <c r="AG1744" s="6"/>
      <c r="AH1744" s="6"/>
      <c r="AI1744" s="6"/>
      <c r="AJ1744" s="6"/>
    </row>
    <row r="1745" spans="1:36" x14ac:dyDescent="0.35">
      <c r="A1745" s="2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21"/>
      <c r="AE1745" s="21"/>
      <c r="AF1745" s="21"/>
      <c r="AG1745" s="6"/>
      <c r="AH1745" s="6"/>
      <c r="AI1745" s="6"/>
      <c r="AJ1745" s="6"/>
    </row>
    <row r="1746" spans="1:36" x14ac:dyDescent="0.35">
      <c r="A1746" s="2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21"/>
      <c r="AE1746" s="21"/>
      <c r="AF1746" s="21"/>
      <c r="AG1746" s="6"/>
      <c r="AH1746" s="6"/>
      <c r="AI1746" s="6"/>
      <c r="AJ1746" s="6"/>
    </row>
    <row r="1747" spans="1:36" x14ac:dyDescent="0.35">
      <c r="A1747" s="2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21"/>
      <c r="AE1747" s="21"/>
      <c r="AF1747" s="21"/>
      <c r="AG1747" s="6"/>
      <c r="AH1747" s="6"/>
      <c r="AI1747" s="6"/>
      <c r="AJ1747" s="6"/>
    </row>
    <row r="1748" spans="1:36" x14ac:dyDescent="0.35">
      <c r="A1748" s="2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21"/>
      <c r="AE1748" s="21"/>
      <c r="AF1748" s="21"/>
      <c r="AG1748" s="6"/>
      <c r="AH1748" s="6"/>
      <c r="AI1748" s="6"/>
      <c r="AJ1748" s="6"/>
    </row>
    <row r="1749" spans="1:36" x14ac:dyDescent="0.35">
      <c r="A1749" s="2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21"/>
      <c r="AE1749" s="21"/>
      <c r="AF1749" s="21"/>
      <c r="AG1749" s="6"/>
      <c r="AH1749" s="6"/>
      <c r="AI1749" s="6"/>
      <c r="AJ1749" s="6"/>
    </row>
    <row r="1750" spans="1:36" x14ac:dyDescent="0.35">
      <c r="A1750" s="2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21"/>
      <c r="AE1750" s="21"/>
      <c r="AF1750" s="21"/>
      <c r="AG1750" s="6"/>
      <c r="AH1750" s="6"/>
      <c r="AI1750" s="6"/>
      <c r="AJ1750" s="6"/>
    </row>
    <row r="1751" spans="1:36" x14ac:dyDescent="0.35">
      <c r="A1751" s="2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21"/>
      <c r="AE1751" s="21"/>
      <c r="AF1751" s="21"/>
      <c r="AG1751" s="6"/>
      <c r="AH1751" s="6"/>
      <c r="AI1751" s="6"/>
      <c r="AJ1751" s="6"/>
    </row>
    <row r="1752" spans="1:36" x14ac:dyDescent="0.35">
      <c r="A1752" s="2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21"/>
      <c r="AE1752" s="21"/>
      <c r="AF1752" s="21"/>
      <c r="AG1752" s="6"/>
      <c r="AH1752" s="6"/>
      <c r="AI1752" s="6"/>
      <c r="AJ1752" s="6"/>
    </row>
    <row r="1753" spans="1:36" x14ac:dyDescent="0.35">
      <c r="A1753" s="2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21"/>
      <c r="AE1753" s="21"/>
      <c r="AF1753" s="21"/>
      <c r="AG1753" s="6"/>
      <c r="AH1753" s="6"/>
      <c r="AI1753" s="6"/>
      <c r="AJ1753" s="6"/>
    </row>
    <row r="1754" spans="1:36" x14ac:dyDescent="0.35">
      <c r="A1754" s="2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21"/>
      <c r="AE1754" s="21"/>
      <c r="AF1754" s="21"/>
      <c r="AG1754" s="6"/>
      <c r="AH1754" s="6"/>
      <c r="AI1754" s="6"/>
      <c r="AJ1754" s="6"/>
    </row>
    <row r="1755" spans="1:36" x14ac:dyDescent="0.35">
      <c r="A1755" s="2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21"/>
      <c r="AE1755" s="21"/>
      <c r="AF1755" s="21"/>
      <c r="AG1755" s="6"/>
      <c r="AH1755" s="6"/>
      <c r="AI1755" s="6"/>
      <c r="AJ1755" s="6"/>
    </row>
    <row r="1756" spans="1:36" x14ac:dyDescent="0.35">
      <c r="A1756" s="2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21"/>
      <c r="AE1756" s="21"/>
      <c r="AF1756" s="21"/>
      <c r="AG1756" s="6"/>
      <c r="AH1756" s="6"/>
      <c r="AI1756" s="6"/>
      <c r="AJ1756" s="6"/>
    </row>
    <row r="1757" spans="1:36" x14ac:dyDescent="0.35">
      <c r="A1757" s="2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21"/>
      <c r="AE1757" s="21"/>
      <c r="AF1757" s="21"/>
      <c r="AG1757" s="6"/>
      <c r="AH1757" s="6"/>
      <c r="AI1757" s="6"/>
      <c r="AJ1757" s="6"/>
    </row>
    <row r="1758" spans="1:36" x14ac:dyDescent="0.35">
      <c r="A1758" s="2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21"/>
      <c r="AE1758" s="21"/>
      <c r="AF1758" s="21"/>
      <c r="AG1758" s="6"/>
      <c r="AH1758" s="6"/>
      <c r="AI1758" s="6"/>
      <c r="AJ1758" s="6"/>
    </row>
    <row r="1759" spans="1:36" x14ac:dyDescent="0.35">
      <c r="A1759" s="2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21"/>
      <c r="AE1759" s="21"/>
      <c r="AF1759" s="21"/>
      <c r="AG1759" s="6"/>
      <c r="AH1759" s="6"/>
      <c r="AI1759" s="6"/>
      <c r="AJ1759" s="6"/>
    </row>
    <row r="1760" spans="1:36" x14ac:dyDescent="0.35">
      <c r="A1760" s="2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21"/>
      <c r="AE1760" s="21"/>
      <c r="AF1760" s="21"/>
      <c r="AG1760" s="6"/>
      <c r="AH1760" s="6"/>
      <c r="AI1760" s="6"/>
      <c r="AJ1760" s="6"/>
    </row>
    <row r="1761" spans="1:36" x14ac:dyDescent="0.35">
      <c r="A1761" s="2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21"/>
      <c r="AE1761" s="21"/>
      <c r="AF1761" s="21"/>
      <c r="AG1761" s="6"/>
      <c r="AH1761" s="6"/>
      <c r="AI1761" s="6"/>
      <c r="AJ1761" s="6"/>
    </row>
    <row r="1762" spans="1:36" x14ac:dyDescent="0.35">
      <c r="A1762" s="2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21"/>
      <c r="AE1762" s="21"/>
      <c r="AF1762" s="21"/>
      <c r="AG1762" s="6"/>
      <c r="AH1762" s="6"/>
      <c r="AI1762" s="6"/>
      <c r="AJ1762" s="6"/>
    </row>
    <row r="1763" spans="1:36" x14ac:dyDescent="0.35">
      <c r="A1763" s="2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21"/>
      <c r="AE1763" s="21"/>
      <c r="AF1763" s="21"/>
      <c r="AG1763" s="6"/>
      <c r="AH1763" s="6"/>
      <c r="AI1763" s="6"/>
      <c r="AJ1763" s="6"/>
    </row>
    <row r="1764" spans="1:36" x14ac:dyDescent="0.35">
      <c r="A1764" s="2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21"/>
      <c r="AE1764" s="21"/>
      <c r="AF1764" s="21"/>
      <c r="AG1764" s="6"/>
      <c r="AH1764" s="6"/>
      <c r="AI1764" s="6"/>
      <c r="AJ1764" s="6"/>
    </row>
    <row r="1765" spans="1:36" x14ac:dyDescent="0.35">
      <c r="A1765" s="2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21"/>
      <c r="AE1765" s="21"/>
      <c r="AF1765" s="21"/>
      <c r="AG1765" s="6"/>
      <c r="AH1765" s="6"/>
      <c r="AI1765" s="6"/>
      <c r="AJ1765" s="6"/>
    </row>
    <row r="1766" spans="1:36" x14ac:dyDescent="0.35">
      <c r="A1766" s="2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21"/>
      <c r="AE1766" s="21"/>
      <c r="AF1766" s="21"/>
      <c r="AG1766" s="6"/>
      <c r="AH1766" s="6"/>
      <c r="AI1766" s="6"/>
      <c r="AJ1766" s="6"/>
    </row>
    <row r="1767" spans="1:36" x14ac:dyDescent="0.35">
      <c r="A1767" s="2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21"/>
      <c r="AE1767" s="21"/>
      <c r="AF1767" s="21"/>
      <c r="AG1767" s="6"/>
      <c r="AH1767" s="6"/>
      <c r="AI1767" s="6"/>
      <c r="AJ1767" s="6"/>
    </row>
    <row r="1768" spans="1:36" x14ac:dyDescent="0.35">
      <c r="A1768" s="2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21"/>
      <c r="AE1768" s="21"/>
      <c r="AF1768" s="21"/>
      <c r="AG1768" s="6"/>
      <c r="AH1768" s="6"/>
      <c r="AI1768" s="6"/>
      <c r="AJ1768" s="6"/>
    </row>
    <row r="1769" spans="1:36" x14ac:dyDescent="0.35">
      <c r="A1769" s="2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21"/>
      <c r="AE1769" s="21"/>
      <c r="AF1769" s="21"/>
      <c r="AG1769" s="6"/>
      <c r="AH1769" s="6"/>
      <c r="AI1769" s="6"/>
      <c r="AJ1769" s="6"/>
    </row>
    <row r="1770" spans="1:36" x14ac:dyDescent="0.35">
      <c r="A1770" s="2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21"/>
      <c r="AE1770" s="21"/>
      <c r="AF1770" s="21"/>
      <c r="AG1770" s="6"/>
      <c r="AH1770" s="6"/>
      <c r="AI1770" s="6"/>
      <c r="AJ1770" s="6"/>
    </row>
    <row r="1771" spans="1:36" x14ac:dyDescent="0.35">
      <c r="A1771" s="2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21"/>
      <c r="AE1771" s="21"/>
      <c r="AF1771" s="21"/>
      <c r="AG1771" s="6"/>
      <c r="AH1771" s="6"/>
      <c r="AI1771" s="6"/>
      <c r="AJ1771" s="6"/>
    </row>
    <row r="1772" spans="1:36" x14ac:dyDescent="0.35">
      <c r="A1772" s="2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21"/>
      <c r="AE1772" s="21"/>
      <c r="AF1772" s="21"/>
      <c r="AG1772" s="6"/>
      <c r="AH1772" s="6"/>
      <c r="AI1772" s="6"/>
      <c r="AJ1772" s="6"/>
    </row>
    <row r="1773" spans="1:36" x14ac:dyDescent="0.35">
      <c r="A1773" s="2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21"/>
      <c r="AE1773" s="21"/>
      <c r="AF1773" s="21"/>
      <c r="AG1773" s="6"/>
      <c r="AH1773" s="6"/>
      <c r="AI1773" s="6"/>
      <c r="AJ1773" s="6"/>
    </row>
    <row r="1774" spans="1:36" x14ac:dyDescent="0.35">
      <c r="A1774" s="2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21"/>
      <c r="AE1774" s="21"/>
      <c r="AF1774" s="21"/>
      <c r="AG1774" s="6"/>
      <c r="AH1774" s="6"/>
      <c r="AI1774" s="6"/>
      <c r="AJ1774" s="6"/>
    </row>
    <row r="1775" spans="1:36" x14ac:dyDescent="0.35">
      <c r="A1775" s="2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21"/>
      <c r="AE1775" s="21"/>
      <c r="AF1775" s="21"/>
      <c r="AG1775" s="6"/>
      <c r="AH1775" s="6"/>
      <c r="AI1775" s="6"/>
      <c r="AJ1775" s="6"/>
    </row>
    <row r="1776" spans="1:36" x14ac:dyDescent="0.35">
      <c r="A1776" s="2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21"/>
      <c r="AE1776" s="21"/>
      <c r="AF1776" s="21"/>
      <c r="AG1776" s="6"/>
      <c r="AH1776" s="6"/>
      <c r="AI1776" s="6"/>
      <c r="AJ1776" s="6"/>
    </row>
    <row r="1777" spans="1:36" x14ac:dyDescent="0.35">
      <c r="A1777" s="2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21"/>
      <c r="AE1777" s="21"/>
      <c r="AF1777" s="21"/>
      <c r="AG1777" s="6"/>
      <c r="AH1777" s="6"/>
      <c r="AI1777" s="6"/>
      <c r="AJ1777" s="6"/>
    </row>
    <row r="1778" spans="1:36" x14ac:dyDescent="0.35">
      <c r="A1778" s="2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21"/>
      <c r="AE1778" s="21"/>
      <c r="AF1778" s="21"/>
      <c r="AG1778" s="6"/>
      <c r="AH1778" s="6"/>
      <c r="AI1778" s="6"/>
      <c r="AJ1778" s="6"/>
    </row>
    <row r="1779" spans="1:36" x14ac:dyDescent="0.35">
      <c r="A1779" s="2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21"/>
      <c r="AE1779" s="21"/>
      <c r="AF1779" s="21"/>
      <c r="AG1779" s="6"/>
      <c r="AH1779" s="6"/>
      <c r="AI1779" s="6"/>
      <c r="AJ1779" s="6"/>
    </row>
    <row r="1780" spans="1:36" x14ac:dyDescent="0.35">
      <c r="A1780" s="2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21"/>
      <c r="AE1780" s="21"/>
      <c r="AF1780" s="21"/>
      <c r="AG1780" s="6"/>
      <c r="AH1780" s="6"/>
      <c r="AI1780" s="6"/>
      <c r="AJ1780" s="6"/>
    </row>
    <row r="1781" spans="1:36" x14ac:dyDescent="0.35">
      <c r="A1781" s="2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21"/>
      <c r="AE1781" s="21"/>
      <c r="AF1781" s="21"/>
      <c r="AG1781" s="6"/>
      <c r="AH1781" s="6"/>
      <c r="AI1781" s="6"/>
      <c r="AJ1781" s="6"/>
    </row>
    <row r="1782" spans="1:36" x14ac:dyDescent="0.35">
      <c r="A1782" s="2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21"/>
      <c r="AE1782" s="21"/>
      <c r="AF1782" s="21"/>
      <c r="AG1782" s="6"/>
      <c r="AH1782" s="6"/>
      <c r="AI1782" s="6"/>
      <c r="AJ1782" s="6"/>
    </row>
    <row r="1783" spans="1:36" x14ac:dyDescent="0.35">
      <c r="A1783" s="2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21"/>
      <c r="AE1783" s="21"/>
      <c r="AF1783" s="21"/>
      <c r="AG1783" s="6"/>
      <c r="AH1783" s="6"/>
      <c r="AI1783" s="6"/>
      <c r="AJ1783" s="6"/>
    </row>
    <row r="1784" spans="1:36" x14ac:dyDescent="0.35">
      <c r="A1784" s="2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21"/>
      <c r="AE1784" s="21"/>
      <c r="AF1784" s="21"/>
      <c r="AG1784" s="6"/>
      <c r="AH1784" s="6"/>
      <c r="AI1784" s="6"/>
      <c r="AJ1784" s="6"/>
    </row>
    <row r="1785" spans="1:36" x14ac:dyDescent="0.35">
      <c r="A1785" s="2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21"/>
      <c r="AE1785" s="21"/>
      <c r="AF1785" s="21"/>
      <c r="AG1785" s="6"/>
      <c r="AH1785" s="6"/>
      <c r="AI1785" s="6"/>
      <c r="AJ1785" s="6"/>
    </row>
    <row r="1786" spans="1:36" x14ac:dyDescent="0.35">
      <c r="A1786" s="2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21"/>
      <c r="AE1786" s="21"/>
      <c r="AF1786" s="21"/>
      <c r="AG1786" s="6"/>
      <c r="AH1786" s="6"/>
      <c r="AI1786" s="6"/>
      <c r="AJ1786" s="6"/>
    </row>
    <row r="1787" spans="1:36" x14ac:dyDescent="0.35">
      <c r="A1787" s="2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21"/>
      <c r="AE1787" s="21"/>
      <c r="AF1787" s="21"/>
      <c r="AG1787" s="6"/>
      <c r="AH1787" s="6"/>
      <c r="AI1787" s="6"/>
      <c r="AJ1787" s="6"/>
    </row>
    <row r="1788" spans="1:36" x14ac:dyDescent="0.35">
      <c r="A1788" s="2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21"/>
      <c r="AE1788" s="21"/>
      <c r="AF1788" s="21"/>
      <c r="AG1788" s="6"/>
      <c r="AH1788" s="6"/>
      <c r="AI1788" s="6"/>
      <c r="AJ1788" s="6"/>
    </row>
    <row r="1789" spans="1:36" x14ac:dyDescent="0.35">
      <c r="A1789" s="2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21"/>
      <c r="AE1789" s="21"/>
      <c r="AF1789" s="21"/>
      <c r="AG1789" s="6"/>
      <c r="AH1789" s="6"/>
      <c r="AI1789" s="6"/>
      <c r="AJ1789" s="6"/>
    </row>
    <row r="1790" spans="1:36" x14ac:dyDescent="0.35">
      <c r="A1790" s="2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21"/>
      <c r="AE1790" s="21"/>
      <c r="AF1790" s="21"/>
      <c r="AG1790" s="6"/>
      <c r="AH1790" s="6"/>
      <c r="AI1790" s="6"/>
      <c r="AJ1790" s="6"/>
    </row>
    <row r="1791" spans="1:36" x14ac:dyDescent="0.35">
      <c r="A1791" s="2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21"/>
      <c r="AE1791" s="21"/>
      <c r="AF1791" s="21"/>
      <c r="AG1791" s="6"/>
      <c r="AH1791" s="6"/>
      <c r="AI1791" s="6"/>
      <c r="AJ1791" s="6"/>
    </row>
    <row r="1792" spans="1:36" x14ac:dyDescent="0.35">
      <c r="A1792" s="2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21"/>
      <c r="AE1792" s="21"/>
      <c r="AF1792" s="21"/>
      <c r="AG1792" s="6"/>
      <c r="AH1792" s="6"/>
      <c r="AI1792" s="6"/>
      <c r="AJ1792" s="6"/>
    </row>
    <row r="1793" spans="1:36" x14ac:dyDescent="0.35">
      <c r="A1793" s="2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21"/>
      <c r="AE1793" s="21"/>
      <c r="AF1793" s="21"/>
      <c r="AG1793" s="6"/>
      <c r="AH1793" s="6"/>
      <c r="AI1793" s="6"/>
      <c r="AJ1793" s="6"/>
    </row>
    <row r="1794" spans="1:36" x14ac:dyDescent="0.35">
      <c r="A1794" s="2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21"/>
      <c r="AE1794" s="21"/>
      <c r="AF1794" s="21"/>
      <c r="AG1794" s="6"/>
      <c r="AH1794" s="6"/>
      <c r="AI1794" s="6"/>
      <c r="AJ1794" s="6"/>
    </row>
    <row r="1795" spans="1:36" x14ac:dyDescent="0.35">
      <c r="A1795" s="2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21"/>
      <c r="AE1795" s="21"/>
      <c r="AF1795" s="21"/>
      <c r="AG1795" s="6"/>
      <c r="AH1795" s="6"/>
      <c r="AI1795" s="6"/>
      <c r="AJ1795" s="6"/>
    </row>
    <row r="1796" spans="1:36" x14ac:dyDescent="0.35">
      <c r="A1796" s="2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21"/>
      <c r="AE1796" s="21"/>
      <c r="AF1796" s="21"/>
      <c r="AG1796" s="6"/>
      <c r="AH1796" s="6"/>
      <c r="AI1796" s="6"/>
      <c r="AJ1796" s="6"/>
    </row>
    <row r="1797" spans="1:36" x14ac:dyDescent="0.35">
      <c r="A1797" s="2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21"/>
      <c r="AE1797" s="21"/>
      <c r="AF1797" s="21"/>
      <c r="AG1797" s="6"/>
      <c r="AH1797" s="6"/>
      <c r="AI1797" s="6"/>
      <c r="AJ1797" s="6"/>
    </row>
    <row r="1798" spans="1:36" x14ac:dyDescent="0.35">
      <c r="A1798" s="2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21"/>
      <c r="AE1798" s="21"/>
      <c r="AF1798" s="21"/>
      <c r="AG1798" s="6"/>
      <c r="AH1798" s="6"/>
      <c r="AI1798" s="6"/>
      <c r="AJ1798" s="6"/>
    </row>
    <row r="1799" spans="1:36" x14ac:dyDescent="0.35">
      <c r="A1799" s="2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21"/>
      <c r="AE1799" s="21"/>
      <c r="AF1799" s="21"/>
      <c r="AG1799" s="6"/>
      <c r="AH1799" s="6"/>
      <c r="AI1799" s="6"/>
      <c r="AJ1799" s="6"/>
    </row>
    <row r="1800" spans="1:36" x14ac:dyDescent="0.35">
      <c r="A1800" s="2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21"/>
      <c r="AE1800" s="21"/>
      <c r="AF1800" s="21"/>
      <c r="AG1800" s="6"/>
      <c r="AH1800" s="6"/>
      <c r="AI1800" s="6"/>
      <c r="AJ1800" s="6"/>
    </row>
    <row r="1801" spans="1:36" x14ac:dyDescent="0.35">
      <c r="A1801" s="2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21"/>
      <c r="AE1801" s="21"/>
      <c r="AF1801" s="21"/>
      <c r="AG1801" s="6"/>
      <c r="AH1801" s="6"/>
      <c r="AI1801" s="6"/>
      <c r="AJ1801" s="6"/>
    </row>
    <row r="1802" spans="1:36" x14ac:dyDescent="0.35">
      <c r="A1802" s="2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21"/>
      <c r="AE1802" s="21"/>
      <c r="AF1802" s="21"/>
      <c r="AG1802" s="6"/>
      <c r="AH1802" s="6"/>
      <c r="AI1802" s="6"/>
      <c r="AJ1802" s="6"/>
    </row>
    <row r="1803" spans="1:36" x14ac:dyDescent="0.35">
      <c r="A1803" s="2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21"/>
      <c r="AE1803" s="21"/>
      <c r="AF1803" s="21"/>
      <c r="AG1803" s="6"/>
      <c r="AH1803" s="6"/>
      <c r="AI1803" s="6"/>
      <c r="AJ1803" s="6"/>
    </row>
    <row r="1804" spans="1:36" x14ac:dyDescent="0.35">
      <c r="A1804" s="2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21"/>
      <c r="AE1804" s="21"/>
      <c r="AF1804" s="21"/>
      <c r="AG1804" s="6"/>
      <c r="AH1804" s="6"/>
      <c r="AI1804" s="6"/>
      <c r="AJ1804" s="6"/>
    </row>
    <row r="1805" spans="1:36" x14ac:dyDescent="0.35">
      <c r="A1805" s="2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21"/>
      <c r="AE1805" s="21"/>
      <c r="AF1805" s="21"/>
      <c r="AG1805" s="6"/>
      <c r="AH1805" s="6"/>
      <c r="AI1805" s="6"/>
      <c r="AJ1805" s="6"/>
    </row>
    <row r="1806" spans="1:36" x14ac:dyDescent="0.35">
      <c r="A1806" s="2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21"/>
      <c r="AE1806" s="21"/>
      <c r="AF1806" s="21"/>
      <c r="AG1806" s="6"/>
      <c r="AH1806" s="6"/>
      <c r="AI1806" s="6"/>
      <c r="AJ1806" s="6"/>
    </row>
    <row r="1807" spans="1:36" x14ac:dyDescent="0.35">
      <c r="A1807" s="2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21"/>
      <c r="AE1807" s="21"/>
      <c r="AF1807" s="21"/>
      <c r="AG1807" s="6"/>
      <c r="AH1807" s="6"/>
      <c r="AI1807" s="6"/>
      <c r="AJ1807" s="6"/>
    </row>
    <row r="1808" spans="1:36" x14ac:dyDescent="0.35">
      <c r="A1808" s="2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21"/>
      <c r="AE1808" s="21"/>
      <c r="AF1808" s="21"/>
      <c r="AG1808" s="6"/>
      <c r="AH1808" s="6"/>
      <c r="AI1808" s="6"/>
      <c r="AJ1808" s="6"/>
    </row>
    <row r="1809" spans="1:36" x14ac:dyDescent="0.35">
      <c r="A1809" s="2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21"/>
      <c r="AE1809" s="21"/>
      <c r="AF1809" s="21"/>
      <c r="AG1809" s="6"/>
      <c r="AH1809" s="6"/>
      <c r="AI1809" s="6"/>
      <c r="AJ1809" s="6"/>
    </row>
    <row r="1810" spans="1:36" x14ac:dyDescent="0.35">
      <c r="A1810" s="2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21"/>
      <c r="AE1810" s="21"/>
      <c r="AF1810" s="21"/>
      <c r="AG1810" s="6"/>
      <c r="AH1810" s="6"/>
      <c r="AI1810" s="6"/>
      <c r="AJ1810" s="6"/>
    </row>
    <row r="1811" spans="1:36" x14ac:dyDescent="0.35">
      <c r="A1811" s="2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21"/>
      <c r="AE1811" s="21"/>
      <c r="AF1811" s="21"/>
      <c r="AG1811" s="6"/>
      <c r="AH1811" s="6"/>
      <c r="AI1811" s="6"/>
      <c r="AJ1811" s="6"/>
    </row>
    <row r="1812" spans="1:36" x14ac:dyDescent="0.35">
      <c r="A1812" s="2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21"/>
      <c r="AE1812" s="21"/>
      <c r="AF1812" s="21"/>
      <c r="AG1812" s="6"/>
      <c r="AH1812" s="6"/>
      <c r="AI1812" s="6"/>
      <c r="AJ1812" s="6"/>
    </row>
    <row r="1813" spans="1:36" x14ac:dyDescent="0.35">
      <c r="A1813" s="2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21"/>
      <c r="AE1813" s="21"/>
      <c r="AF1813" s="21"/>
      <c r="AG1813" s="6"/>
      <c r="AH1813" s="6"/>
      <c r="AI1813" s="6"/>
      <c r="AJ1813" s="6"/>
    </row>
    <row r="1814" spans="1:36" x14ac:dyDescent="0.35">
      <c r="A1814" s="2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21"/>
      <c r="AE1814" s="21"/>
      <c r="AF1814" s="21"/>
      <c r="AG1814" s="6"/>
      <c r="AH1814" s="6"/>
      <c r="AI1814" s="6"/>
      <c r="AJ1814" s="6"/>
    </row>
    <row r="1815" spans="1:36" x14ac:dyDescent="0.35">
      <c r="A1815" s="2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21"/>
      <c r="AE1815" s="21"/>
      <c r="AF1815" s="21"/>
      <c r="AG1815" s="6"/>
      <c r="AH1815" s="6"/>
      <c r="AI1815" s="6"/>
      <c r="AJ1815" s="6"/>
    </row>
    <row r="1816" spans="1:36" x14ac:dyDescent="0.35">
      <c r="A1816" s="2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21"/>
      <c r="AE1816" s="21"/>
      <c r="AF1816" s="21"/>
      <c r="AG1816" s="6"/>
      <c r="AH1816" s="6"/>
      <c r="AI1816" s="6"/>
      <c r="AJ1816" s="6"/>
    </row>
    <row r="1817" spans="1:36" x14ac:dyDescent="0.35">
      <c r="A1817" s="2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21"/>
      <c r="AE1817" s="21"/>
      <c r="AF1817" s="21"/>
      <c r="AG1817" s="6"/>
      <c r="AH1817" s="6"/>
      <c r="AI1817" s="6"/>
      <c r="AJ1817" s="6"/>
    </row>
    <row r="1818" spans="1:36" x14ac:dyDescent="0.35">
      <c r="A1818" s="2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21"/>
      <c r="AE1818" s="21"/>
      <c r="AF1818" s="21"/>
      <c r="AG1818" s="6"/>
      <c r="AH1818" s="6"/>
      <c r="AI1818" s="6"/>
      <c r="AJ1818" s="6"/>
    </row>
    <row r="1819" spans="1:36" x14ac:dyDescent="0.35">
      <c r="A1819" s="2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21"/>
      <c r="AE1819" s="21"/>
      <c r="AF1819" s="21"/>
      <c r="AG1819" s="6"/>
      <c r="AH1819" s="6"/>
      <c r="AI1819" s="6"/>
      <c r="AJ1819" s="6"/>
    </row>
    <row r="1820" spans="1:36" x14ac:dyDescent="0.35">
      <c r="A1820" s="2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21"/>
      <c r="AE1820" s="21"/>
      <c r="AF1820" s="21"/>
      <c r="AG1820" s="6"/>
      <c r="AH1820" s="6"/>
      <c r="AI1820" s="6"/>
      <c r="AJ1820" s="6"/>
    </row>
    <row r="1821" spans="1:36" x14ac:dyDescent="0.35">
      <c r="A1821" s="2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21"/>
      <c r="AE1821" s="21"/>
      <c r="AF1821" s="21"/>
      <c r="AG1821" s="6"/>
      <c r="AH1821" s="6"/>
      <c r="AI1821" s="6"/>
      <c r="AJ1821" s="6"/>
    </row>
    <row r="1822" spans="1:36" x14ac:dyDescent="0.35">
      <c r="A1822" s="2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21"/>
      <c r="AE1822" s="21"/>
      <c r="AF1822" s="21"/>
      <c r="AG1822" s="6"/>
      <c r="AH1822" s="6"/>
      <c r="AI1822" s="6"/>
      <c r="AJ1822" s="6"/>
    </row>
    <row r="1823" spans="1:36" x14ac:dyDescent="0.35">
      <c r="A1823" s="2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21"/>
      <c r="AE1823" s="21"/>
      <c r="AF1823" s="21"/>
      <c r="AG1823" s="6"/>
      <c r="AH1823" s="6"/>
      <c r="AI1823" s="6"/>
      <c r="AJ1823" s="6"/>
    </row>
    <row r="1824" spans="1:36" x14ac:dyDescent="0.35">
      <c r="A1824" s="2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21"/>
      <c r="AE1824" s="21"/>
      <c r="AF1824" s="21"/>
      <c r="AG1824" s="6"/>
      <c r="AH1824" s="6"/>
      <c r="AI1824" s="6"/>
      <c r="AJ1824" s="6"/>
    </row>
    <row r="1825" spans="1:36" x14ac:dyDescent="0.35">
      <c r="A1825" s="2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21"/>
      <c r="AE1825" s="21"/>
      <c r="AF1825" s="21"/>
      <c r="AG1825" s="6"/>
      <c r="AH1825" s="6"/>
      <c r="AI1825" s="6"/>
      <c r="AJ1825" s="6"/>
    </row>
    <row r="1826" spans="1:36" x14ac:dyDescent="0.35">
      <c r="A1826" s="2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21"/>
      <c r="AE1826" s="21"/>
      <c r="AF1826" s="21"/>
      <c r="AG1826" s="6"/>
      <c r="AH1826" s="6"/>
      <c r="AI1826" s="6"/>
      <c r="AJ1826" s="6"/>
    </row>
    <row r="1827" spans="1:36" x14ac:dyDescent="0.35">
      <c r="A1827" s="2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21"/>
      <c r="AE1827" s="21"/>
      <c r="AF1827" s="21"/>
      <c r="AG1827" s="6"/>
      <c r="AH1827" s="6"/>
      <c r="AI1827" s="6"/>
      <c r="AJ1827" s="6"/>
    </row>
    <row r="1828" spans="1:36" x14ac:dyDescent="0.35">
      <c r="A1828" s="2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21"/>
      <c r="AE1828" s="21"/>
      <c r="AF1828" s="21"/>
      <c r="AG1828" s="6"/>
      <c r="AH1828" s="6"/>
      <c r="AI1828" s="6"/>
      <c r="AJ1828" s="6"/>
    </row>
    <row r="1829" spans="1:36" x14ac:dyDescent="0.35">
      <c r="A1829" s="2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21"/>
      <c r="AE1829" s="21"/>
      <c r="AF1829" s="21"/>
      <c r="AG1829" s="6"/>
      <c r="AH1829" s="6"/>
      <c r="AI1829" s="6"/>
      <c r="AJ1829" s="6"/>
    </row>
    <row r="1830" spans="1:36" x14ac:dyDescent="0.35">
      <c r="A1830" s="2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21"/>
      <c r="AE1830" s="21"/>
      <c r="AF1830" s="21"/>
      <c r="AG1830" s="6"/>
      <c r="AH1830" s="6"/>
      <c r="AI1830" s="6"/>
      <c r="AJ1830" s="6"/>
    </row>
    <row r="1831" spans="1:36" x14ac:dyDescent="0.35">
      <c r="A1831" s="2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21"/>
      <c r="AE1831" s="21"/>
      <c r="AF1831" s="21"/>
      <c r="AG1831" s="6"/>
      <c r="AH1831" s="6"/>
      <c r="AI1831" s="6"/>
      <c r="AJ1831" s="6"/>
    </row>
    <row r="1832" spans="1:36" x14ac:dyDescent="0.35">
      <c r="A1832" s="2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21"/>
      <c r="AE1832" s="21"/>
      <c r="AF1832" s="21"/>
      <c r="AG1832" s="6"/>
      <c r="AH1832" s="6"/>
      <c r="AI1832" s="6"/>
      <c r="AJ1832" s="6"/>
    </row>
    <row r="1833" spans="1:36" x14ac:dyDescent="0.35">
      <c r="A1833" s="2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21"/>
      <c r="AE1833" s="21"/>
      <c r="AF1833" s="21"/>
      <c r="AG1833" s="6"/>
      <c r="AH1833" s="6"/>
      <c r="AI1833" s="6"/>
      <c r="AJ1833" s="6"/>
    </row>
    <row r="1834" spans="1:36" x14ac:dyDescent="0.35">
      <c r="A1834" s="2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21"/>
      <c r="AE1834" s="21"/>
      <c r="AF1834" s="21"/>
      <c r="AG1834" s="6"/>
      <c r="AH1834" s="6"/>
      <c r="AI1834" s="6"/>
      <c r="AJ1834" s="6"/>
    </row>
    <row r="1835" spans="1:36" x14ac:dyDescent="0.35">
      <c r="A1835" s="2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21"/>
      <c r="AE1835" s="21"/>
      <c r="AF1835" s="21"/>
      <c r="AG1835" s="6"/>
      <c r="AH1835" s="6"/>
      <c r="AI1835" s="6"/>
      <c r="AJ1835" s="6"/>
    </row>
    <row r="1836" spans="1:36" x14ac:dyDescent="0.35">
      <c r="A1836" s="2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21"/>
      <c r="AE1836" s="21"/>
      <c r="AF1836" s="21"/>
      <c r="AG1836" s="6"/>
      <c r="AH1836" s="6"/>
      <c r="AI1836" s="6"/>
      <c r="AJ1836" s="6"/>
    </row>
    <row r="1837" spans="1:36" x14ac:dyDescent="0.35">
      <c r="A1837" s="2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21"/>
      <c r="AE1837" s="21"/>
      <c r="AF1837" s="21"/>
      <c r="AG1837" s="6"/>
      <c r="AH1837" s="6"/>
      <c r="AI1837" s="6"/>
      <c r="AJ1837" s="6"/>
    </row>
    <row r="1838" spans="1:36" x14ac:dyDescent="0.35">
      <c r="A1838" s="2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21"/>
      <c r="AE1838" s="21"/>
      <c r="AF1838" s="21"/>
      <c r="AG1838" s="6"/>
      <c r="AH1838" s="6"/>
      <c r="AI1838" s="6"/>
      <c r="AJ1838" s="6"/>
    </row>
    <row r="1839" spans="1:36" x14ac:dyDescent="0.35">
      <c r="A1839" s="2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21"/>
      <c r="AE1839" s="21"/>
      <c r="AF1839" s="21"/>
      <c r="AG1839" s="6"/>
      <c r="AH1839" s="6"/>
      <c r="AI1839" s="6"/>
      <c r="AJ1839" s="6"/>
    </row>
    <row r="1840" spans="1:36" x14ac:dyDescent="0.35">
      <c r="A1840" s="2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21"/>
      <c r="AE1840" s="21"/>
      <c r="AF1840" s="21"/>
      <c r="AG1840" s="6"/>
      <c r="AH1840" s="6"/>
      <c r="AI1840" s="6"/>
      <c r="AJ1840" s="6"/>
    </row>
    <row r="1841" spans="1:36" x14ac:dyDescent="0.35">
      <c r="A1841" s="2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21"/>
      <c r="AE1841" s="21"/>
      <c r="AF1841" s="21"/>
      <c r="AG1841" s="6"/>
      <c r="AH1841" s="6"/>
      <c r="AI1841" s="6"/>
      <c r="AJ1841" s="6"/>
    </row>
    <row r="1842" spans="1:36" x14ac:dyDescent="0.35">
      <c r="A1842" s="2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21"/>
      <c r="AE1842" s="21"/>
      <c r="AF1842" s="21"/>
      <c r="AG1842" s="6"/>
      <c r="AH1842" s="6"/>
      <c r="AI1842" s="6"/>
      <c r="AJ1842" s="6"/>
    </row>
    <row r="1843" spans="1:36" x14ac:dyDescent="0.35">
      <c r="A1843" s="2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21"/>
      <c r="AE1843" s="21"/>
      <c r="AF1843" s="21"/>
      <c r="AG1843" s="6"/>
      <c r="AH1843" s="6"/>
      <c r="AI1843" s="6"/>
      <c r="AJ1843" s="6"/>
    </row>
    <row r="1844" spans="1:36" x14ac:dyDescent="0.35">
      <c r="A1844" s="2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21"/>
      <c r="AE1844" s="21"/>
      <c r="AF1844" s="21"/>
      <c r="AG1844" s="6"/>
      <c r="AH1844" s="6"/>
      <c r="AI1844" s="6"/>
      <c r="AJ1844" s="6"/>
    </row>
    <row r="1845" spans="1:36" x14ac:dyDescent="0.35">
      <c r="A1845" s="2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21"/>
      <c r="AE1845" s="21"/>
      <c r="AF1845" s="21"/>
      <c r="AG1845" s="6"/>
      <c r="AH1845" s="6"/>
      <c r="AI1845" s="6"/>
      <c r="AJ1845" s="6"/>
    </row>
    <row r="1846" spans="1:36" x14ac:dyDescent="0.35">
      <c r="A1846" s="2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21"/>
      <c r="AE1846" s="21"/>
      <c r="AF1846" s="21"/>
      <c r="AG1846" s="6"/>
      <c r="AH1846" s="6"/>
      <c r="AI1846" s="6"/>
      <c r="AJ1846" s="6"/>
    </row>
    <row r="1847" spans="1:36" x14ac:dyDescent="0.35">
      <c r="A1847" s="2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21"/>
      <c r="AE1847" s="21"/>
      <c r="AF1847" s="21"/>
      <c r="AG1847" s="6"/>
      <c r="AH1847" s="6"/>
      <c r="AI1847" s="6"/>
      <c r="AJ1847" s="6"/>
    </row>
    <row r="1848" spans="1:36" x14ac:dyDescent="0.35">
      <c r="A1848" s="2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21"/>
      <c r="AE1848" s="21"/>
      <c r="AF1848" s="21"/>
      <c r="AG1848" s="6"/>
      <c r="AH1848" s="6"/>
      <c r="AI1848" s="6"/>
      <c r="AJ1848" s="6"/>
    </row>
    <row r="1849" spans="1:36" x14ac:dyDescent="0.35">
      <c r="A1849" s="2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21"/>
      <c r="AE1849" s="21"/>
      <c r="AF1849" s="21"/>
      <c r="AG1849" s="6"/>
      <c r="AH1849" s="6"/>
      <c r="AI1849" s="6"/>
      <c r="AJ1849" s="6"/>
    </row>
    <row r="1850" spans="1:36" x14ac:dyDescent="0.35">
      <c r="A1850" s="2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21"/>
      <c r="AE1850" s="21"/>
      <c r="AF1850" s="21"/>
      <c r="AG1850" s="6"/>
      <c r="AH1850" s="6"/>
      <c r="AI1850" s="6"/>
      <c r="AJ1850" s="6"/>
    </row>
    <row r="1851" spans="1:36" x14ac:dyDescent="0.35">
      <c r="A1851" s="2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21"/>
      <c r="AE1851" s="21"/>
      <c r="AF1851" s="21"/>
      <c r="AG1851" s="6"/>
      <c r="AH1851" s="6"/>
      <c r="AI1851" s="6"/>
      <c r="AJ1851" s="6"/>
    </row>
    <row r="1852" spans="1:36" x14ac:dyDescent="0.35">
      <c r="A1852" s="2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21"/>
      <c r="AE1852" s="21"/>
      <c r="AF1852" s="21"/>
      <c r="AG1852" s="6"/>
      <c r="AH1852" s="6"/>
      <c r="AI1852" s="6"/>
      <c r="AJ1852" s="6"/>
    </row>
    <row r="1853" spans="1:36" x14ac:dyDescent="0.35">
      <c r="A1853" s="2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21"/>
      <c r="AE1853" s="21"/>
      <c r="AF1853" s="21"/>
      <c r="AG1853" s="6"/>
      <c r="AH1853" s="6"/>
      <c r="AI1853" s="6"/>
      <c r="AJ1853" s="6"/>
    </row>
    <row r="1854" spans="1:36" x14ac:dyDescent="0.35">
      <c r="A1854" s="2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21"/>
      <c r="AE1854" s="21"/>
      <c r="AF1854" s="21"/>
      <c r="AG1854" s="6"/>
      <c r="AH1854" s="6"/>
      <c r="AI1854" s="6"/>
      <c r="AJ1854" s="6"/>
    </row>
    <row r="1855" spans="1:36" x14ac:dyDescent="0.35">
      <c r="A1855" s="2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21"/>
      <c r="AE1855" s="21"/>
      <c r="AF1855" s="21"/>
      <c r="AG1855" s="6"/>
      <c r="AH1855" s="6"/>
      <c r="AI1855" s="6"/>
      <c r="AJ1855" s="6"/>
    </row>
    <row r="1856" spans="1:36" x14ac:dyDescent="0.35">
      <c r="A1856" s="2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21"/>
      <c r="AE1856" s="21"/>
      <c r="AF1856" s="21"/>
      <c r="AG1856" s="6"/>
      <c r="AH1856" s="6"/>
      <c r="AI1856" s="6"/>
      <c r="AJ1856" s="6"/>
    </row>
    <row r="1857" spans="1:36" x14ac:dyDescent="0.35">
      <c r="A1857" s="2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21"/>
      <c r="AE1857" s="21"/>
      <c r="AF1857" s="21"/>
      <c r="AG1857" s="6"/>
      <c r="AH1857" s="6"/>
      <c r="AI1857" s="6"/>
      <c r="AJ1857" s="6"/>
    </row>
    <row r="1858" spans="1:36" x14ac:dyDescent="0.35">
      <c r="A1858" s="2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21"/>
      <c r="AE1858" s="21"/>
      <c r="AF1858" s="21"/>
      <c r="AG1858" s="6"/>
      <c r="AH1858" s="6"/>
      <c r="AI1858" s="6"/>
      <c r="AJ1858" s="6"/>
    </row>
    <row r="1859" spans="1:36" x14ac:dyDescent="0.35">
      <c r="A1859" s="2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21"/>
      <c r="AE1859" s="21"/>
      <c r="AF1859" s="21"/>
      <c r="AG1859" s="6"/>
      <c r="AH1859" s="6"/>
      <c r="AI1859" s="6"/>
      <c r="AJ1859" s="6"/>
    </row>
    <row r="1860" spans="1:36" x14ac:dyDescent="0.35">
      <c r="A1860" s="2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21"/>
      <c r="AE1860" s="21"/>
      <c r="AF1860" s="21"/>
      <c r="AG1860" s="6"/>
      <c r="AH1860" s="6"/>
      <c r="AI1860" s="6"/>
      <c r="AJ1860" s="6"/>
    </row>
    <row r="1861" spans="1:36" x14ac:dyDescent="0.35">
      <c r="A1861" s="2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21"/>
      <c r="AE1861" s="21"/>
      <c r="AF1861" s="21"/>
      <c r="AG1861" s="6"/>
      <c r="AH1861" s="6"/>
      <c r="AI1861" s="6"/>
      <c r="AJ1861" s="6"/>
    </row>
    <row r="1862" spans="1:36" x14ac:dyDescent="0.35">
      <c r="A1862" s="2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21"/>
      <c r="AE1862" s="21"/>
      <c r="AF1862" s="21"/>
      <c r="AG1862" s="6"/>
      <c r="AH1862" s="6"/>
      <c r="AI1862" s="6"/>
      <c r="AJ1862" s="6"/>
    </row>
    <row r="1863" spans="1:36" x14ac:dyDescent="0.35">
      <c r="A1863" s="2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21"/>
      <c r="AE1863" s="21"/>
      <c r="AF1863" s="21"/>
      <c r="AG1863" s="6"/>
      <c r="AH1863" s="6"/>
      <c r="AI1863" s="6"/>
      <c r="AJ1863" s="6"/>
    </row>
    <row r="1864" spans="1:36" x14ac:dyDescent="0.35">
      <c r="A1864" s="2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21"/>
      <c r="AE1864" s="21"/>
      <c r="AF1864" s="21"/>
      <c r="AG1864" s="6"/>
      <c r="AH1864" s="6"/>
      <c r="AI1864" s="6"/>
      <c r="AJ1864" s="6"/>
    </row>
    <row r="1865" spans="1:36" x14ac:dyDescent="0.35">
      <c r="A1865" s="2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21"/>
      <c r="AE1865" s="21"/>
      <c r="AF1865" s="21"/>
      <c r="AG1865" s="6"/>
      <c r="AH1865" s="6"/>
      <c r="AI1865" s="6"/>
      <c r="AJ1865" s="6"/>
    </row>
    <row r="1866" spans="1:36" x14ac:dyDescent="0.35">
      <c r="A1866" s="2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21"/>
      <c r="AE1866" s="21"/>
      <c r="AF1866" s="21"/>
      <c r="AG1866" s="6"/>
      <c r="AH1866" s="6"/>
      <c r="AI1866" s="6"/>
      <c r="AJ1866" s="6"/>
    </row>
    <row r="1867" spans="1:36" x14ac:dyDescent="0.35">
      <c r="A1867" s="2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21"/>
      <c r="AE1867" s="21"/>
      <c r="AF1867" s="21"/>
      <c r="AG1867" s="6"/>
      <c r="AH1867" s="6"/>
      <c r="AI1867" s="6"/>
      <c r="AJ1867" s="6"/>
    </row>
    <row r="1868" spans="1:36" x14ac:dyDescent="0.35">
      <c r="A1868" s="2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21"/>
      <c r="AE1868" s="21"/>
      <c r="AF1868" s="21"/>
      <c r="AG1868" s="6"/>
      <c r="AH1868" s="6"/>
      <c r="AI1868" s="6"/>
      <c r="AJ1868" s="6"/>
    </row>
    <row r="1869" spans="1:36" x14ac:dyDescent="0.35">
      <c r="A1869" s="2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21"/>
      <c r="AE1869" s="21"/>
      <c r="AF1869" s="21"/>
      <c r="AG1869" s="6"/>
      <c r="AH1869" s="6"/>
      <c r="AI1869" s="6"/>
      <c r="AJ1869" s="6"/>
    </row>
    <row r="1870" spans="1:36" x14ac:dyDescent="0.35">
      <c r="A1870" s="2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21"/>
      <c r="AE1870" s="21"/>
      <c r="AF1870" s="21"/>
      <c r="AG1870" s="6"/>
      <c r="AH1870" s="6"/>
      <c r="AI1870" s="6"/>
      <c r="AJ1870" s="6"/>
    </row>
    <row r="1871" spans="1:36" x14ac:dyDescent="0.35">
      <c r="A1871" s="2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21"/>
      <c r="AE1871" s="21"/>
      <c r="AF1871" s="21"/>
      <c r="AG1871" s="6"/>
      <c r="AH1871" s="6"/>
      <c r="AI1871" s="6"/>
      <c r="AJ1871" s="6"/>
    </row>
    <row r="1872" spans="1:36" x14ac:dyDescent="0.35">
      <c r="A1872" s="2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21"/>
      <c r="AE1872" s="21"/>
      <c r="AF1872" s="21"/>
      <c r="AG1872" s="6"/>
      <c r="AH1872" s="6"/>
      <c r="AI1872" s="6"/>
      <c r="AJ1872" s="6"/>
    </row>
    <row r="1873" spans="1:36" x14ac:dyDescent="0.35">
      <c r="A1873" s="2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21"/>
      <c r="AE1873" s="21"/>
      <c r="AF1873" s="21"/>
      <c r="AG1873" s="6"/>
      <c r="AH1873" s="6"/>
      <c r="AI1873" s="6"/>
      <c r="AJ1873" s="6"/>
    </row>
    <row r="1874" spans="1:36" x14ac:dyDescent="0.35">
      <c r="A1874" s="2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21"/>
      <c r="AE1874" s="21"/>
      <c r="AF1874" s="21"/>
      <c r="AG1874" s="6"/>
      <c r="AH1874" s="6"/>
      <c r="AI1874" s="6"/>
      <c r="AJ1874" s="6"/>
    </row>
    <row r="1875" spans="1:36" x14ac:dyDescent="0.35">
      <c r="A1875" s="2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21"/>
      <c r="AE1875" s="21"/>
      <c r="AF1875" s="21"/>
      <c r="AG1875" s="6"/>
      <c r="AH1875" s="6"/>
      <c r="AI1875" s="6"/>
      <c r="AJ1875" s="6"/>
    </row>
    <row r="1876" spans="1:36" x14ac:dyDescent="0.35">
      <c r="A1876" s="2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21"/>
      <c r="AE1876" s="21"/>
      <c r="AF1876" s="21"/>
      <c r="AG1876" s="6"/>
      <c r="AH1876" s="6"/>
      <c r="AI1876" s="6"/>
      <c r="AJ1876" s="6"/>
    </row>
    <row r="1877" spans="1:36" x14ac:dyDescent="0.35">
      <c r="A1877" s="2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21"/>
      <c r="AE1877" s="21"/>
      <c r="AF1877" s="21"/>
      <c r="AG1877" s="6"/>
      <c r="AH1877" s="6"/>
      <c r="AI1877" s="6"/>
      <c r="AJ1877" s="6"/>
    </row>
    <row r="1878" spans="1:36" x14ac:dyDescent="0.35">
      <c r="A1878" s="2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21"/>
      <c r="AE1878" s="21"/>
      <c r="AF1878" s="21"/>
      <c r="AG1878" s="6"/>
      <c r="AH1878" s="6"/>
      <c r="AI1878" s="6"/>
      <c r="AJ1878" s="6"/>
    </row>
    <row r="1879" spans="1:36" x14ac:dyDescent="0.35">
      <c r="A1879" s="2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21"/>
      <c r="AE1879" s="21"/>
      <c r="AF1879" s="21"/>
      <c r="AG1879" s="6"/>
      <c r="AH1879" s="6"/>
      <c r="AI1879" s="6"/>
      <c r="AJ1879" s="6"/>
    </row>
    <row r="1880" spans="1:36" x14ac:dyDescent="0.35">
      <c r="A1880" s="2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21"/>
      <c r="AE1880" s="21"/>
      <c r="AF1880" s="21"/>
      <c r="AG1880" s="6"/>
      <c r="AH1880" s="6"/>
      <c r="AI1880" s="6"/>
      <c r="AJ1880" s="6"/>
    </row>
    <row r="1881" spans="1:36" x14ac:dyDescent="0.35">
      <c r="A1881" s="2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21"/>
      <c r="AE1881" s="21"/>
      <c r="AF1881" s="21"/>
      <c r="AG1881" s="6"/>
      <c r="AH1881" s="6"/>
      <c r="AI1881" s="6"/>
      <c r="AJ1881" s="6"/>
    </row>
    <row r="1882" spans="1:36" x14ac:dyDescent="0.35">
      <c r="A1882" s="2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21"/>
      <c r="AE1882" s="21"/>
      <c r="AF1882" s="21"/>
      <c r="AG1882" s="6"/>
      <c r="AH1882" s="6"/>
      <c r="AI1882" s="6"/>
      <c r="AJ1882" s="6"/>
    </row>
    <row r="1883" spans="1:36" x14ac:dyDescent="0.35">
      <c r="A1883" s="2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21"/>
      <c r="AE1883" s="21"/>
      <c r="AF1883" s="21"/>
      <c r="AG1883" s="6"/>
      <c r="AH1883" s="6"/>
      <c r="AI1883" s="6"/>
      <c r="AJ1883" s="6"/>
    </row>
    <row r="1884" spans="1:36" x14ac:dyDescent="0.35">
      <c r="A1884" s="2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21"/>
      <c r="AE1884" s="21"/>
      <c r="AF1884" s="21"/>
      <c r="AG1884" s="6"/>
      <c r="AH1884" s="6"/>
      <c r="AI1884" s="6"/>
      <c r="AJ1884" s="6"/>
    </row>
    <row r="1885" spans="1:36" x14ac:dyDescent="0.35">
      <c r="A1885" s="2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21"/>
      <c r="AE1885" s="21"/>
      <c r="AF1885" s="21"/>
      <c r="AG1885" s="6"/>
      <c r="AH1885" s="6"/>
      <c r="AI1885" s="6"/>
      <c r="AJ1885" s="6"/>
    </row>
    <row r="1886" spans="1:36" x14ac:dyDescent="0.35">
      <c r="A1886" s="2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21"/>
      <c r="AE1886" s="21"/>
      <c r="AF1886" s="21"/>
      <c r="AG1886" s="6"/>
      <c r="AH1886" s="6"/>
      <c r="AI1886" s="6"/>
      <c r="AJ1886" s="6"/>
    </row>
    <row r="1887" spans="1:36" x14ac:dyDescent="0.35">
      <c r="A1887" s="2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21"/>
      <c r="AE1887" s="21"/>
      <c r="AF1887" s="21"/>
      <c r="AG1887" s="6"/>
      <c r="AH1887" s="6"/>
      <c r="AI1887" s="6"/>
      <c r="AJ1887" s="6"/>
    </row>
    <row r="1888" spans="1:36" x14ac:dyDescent="0.35">
      <c r="A1888" s="2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21"/>
      <c r="AE1888" s="21"/>
      <c r="AF1888" s="21"/>
      <c r="AG1888" s="6"/>
      <c r="AH1888" s="6"/>
      <c r="AI1888" s="6"/>
      <c r="AJ1888" s="6"/>
    </row>
    <row r="1889" spans="1:36" x14ac:dyDescent="0.35">
      <c r="A1889" s="2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21"/>
      <c r="AE1889" s="21"/>
      <c r="AF1889" s="21"/>
      <c r="AG1889" s="6"/>
      <c r="AH1889" s="6"/>
      <c r="AI1889" s="6"/>
      <c r="AJ1889" s="6"/>
    </row>
    <row r="1890" spans="1:36" x14ac:dyDescent="0.35">
      <c r="A1890" s="2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21"/>
      <c r="AE1890" s="21"/>
      <c r="AF1890" s="21"/>
      <c r="AG1890" s="6"/>
      <c r="AH1890" s="6"/>
      <c r="AI1890" s="6"/>
      <c r="AJ1890" s="6"/>
    </row>
    <row r="1891" spans="1:36" x14ac:dyDescent="0.35">
      <c r="A1891" s="2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21"/>
      <c r="AE1891" s="21"/>
      <c r="AF1891" s="21"/>
      <c r="AG1891" s="6"/>
      <c r="AH1891" s="6"/>
      <c r="AI1891" s="6"/>
      <c r="AJ1891" s="6"/>
    </row>
    <row r="1892" spans="1:36" x14ac:dyDescent="0.35">
      <c r="A1892" s="2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21"/>
      <c r="AE1892" s="21"/>
      <c r="AF1892" s="21"/>
      <c r="AG1892" s="6"/>
      <c r="AH1892" s="6"/>
      <c r="AI1892" s="6"/>
      <c r="AJ1892" s="6"/>
    </row>
    <row r="1893" spans="1:36" x14ac:dyDescent="0.35">
      <c r="A1893" s="2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21"/>
      <c r="AE1893" s="21"/>
      <c r="AF1893" s="21"/>
      <c r="AG1893" s="6"/>
      <c r="AH1893" s="6"/>
      <c r="AI1893" s="6"/>
      <c r="AJ1893" s="6"/>
    </row>
    <row r="1894" spans="1:36" x14ac:dyDescent="0.35">
      <c r="A1894" s="2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21"/>
      <c r="AE1894" s="21"/>
      <c r="AF1894" s="21"/>
      <c r="AG1894" s="6"/>
      <c r="AH1894" s="6"/>
      <c r="AI1894" s="6"/>
      <c r="AJ1894" s="6"/>
    </row>
    <row r="1895" spans="1:36" x14ac:dyDescent="0.35">
      <c r="A1895" s="2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21"/>
      <c r="AE1895" s="21"/>
      <c r="AF1895" s="21"/>
      <c r="AG1895" s="6"/>
      <c r="AH1895" s="6"/>
      <c r="AI1895" s="6"/>
      <c r="AJ1895" s="6"/>
    </row>
    <row r="1896" spans="1:36" x14ac:dyDescent="0.35">
      <c r="A1896" s="2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21"/>
      <c r="AE1896" s="21"/>
      <c r="AF1896" s="21"/>
      <c r="AG1896" s="6"/>
      <c r="AH1896" s="6"/>
      <c r="AI1896" s="6"/>
      <c r="AJ1896" s="6"/>
    </row>
    <row r="1897" spans="1:36" x14ac:dyDescent="0.35">
      <c r="A1897" s="2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21"/>
      <c r="AE1897" s="21"/>
      <c r="AF1897" s="21"/>
      <c r="AG1897" s="6"/>
      <c r="AH1897" s="6"/>
      <c r="AI1897" s="6"/>
      <c r="AJ1897" s="6"/>
    </row>
    <row r="1898" spans="1:36" x14ac:dyDescent="0.35">
      <c r="A1898" s="2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21"/>
      <c r="AE1898" s="21"/>
      <c r="AF1898" s="21"/>
      <c r="AG1898" s="6"/>
      <c r="AH1898" s="6"/>
      <c r="AI1898" s="6"/>
      <c r="AJ1898" s="6"/>
    </row>
    <row r="1899" spans="1:36" x14ac:dyDescent="0.35">
      <c r="A1899" s="2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21"/>
      <c r="AE1899" s="21"/>
      <c r="AF1899" s="21"/>
      <c r="AG1899" s="6"/>
      <c r="AH1899" s="6"/>
      <c r="AI1899" s="6"/>
      <c r="AJ1899" s="6"/>
    </row>
    <row r="1900" spans="1:36" x14ac:dyDescent="0.35">
      <c r="A1900" s="2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21"/>
      <c r="AE1900" s="21"/>
      <c r="AF1900" s="21"/>
      <c r="AG1900" s="6"/>
      <c r="AH1900" s="6"/>
      <c r="AI1900" s="6"/>
      <c r="AJ1900" s="6"/>
    </row>
    <row r="1901" spans="1:36" x14ac:dyDescent="0.35">
      <c r="A1901" s="2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21"/>
      <c r="AE1901" s="21"/>
      <c r="AF1901" s="21"/>
      <c r="AG1901" s="6"/>
      <c r="AH1901" s="6"/>
      <c r="AI1901" s="6"/>
      <c r="AJ1901" s="6"/>
    </row>
    <row r="1902" spans="1:36" x14ac:dyDescent="0.35">
      <c r="A1902" s="2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21"/>
      <c r="AE1902" s="21"/>
      <c r="AF1902" s="21"/>
      <c r="AG1902" s="6"/>
      <c r="AH1902" s="6"/>
      <c r="AI1902" s="6"/>
      <c r="AJ1902" s="6"/>
    </row>
    <row r="1903" spans="1:36" x14ac:dyDescent="0.35">
      <c r="A1903" s="2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21"/>
      <c r="AE1903" s="21"/>
      <c r="AF1903" s="21"/>
      <c r="AG1903" s="6"/>
      <c r="AH1903" s="6"/>
      <c r="AI1903" s="6"/>
      <c r="AJ1903" s="6"/>
    </row>
    <row r="1904" spans="1:36" x14ac:dyDescent="0.35">
      <c r="A1904" s="2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21"/>
      <c r="AE1904" s="21"/>
      <c r="AF1904" s="21"/>
      <c r="AG1904" s="6"/>
      <c r="AH1904" s="6"/>
      <c r="AI1904" s="6"/>
      <c r="AJ1904" s="6"/>
    </row>
    <row r="1905" spans="1:36" x14ac:dyDescent="0.35">
      <c r="A1905" s="2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21"/>
      <c r="AE1905" s="21"/>
      <c r="AF1905" s="21"/>
      <c r="AG1905" s="6"/>
      <c r="AH1905" s="6"/>
      <c r="AI1905" s="6"/>
      <c r="AJ1905" s="6"/>
    </row>
    <row r="1906" spans="1:36" x14ac:dyDescent="0.35">
      <c r="A1906" s="2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21"/>
      <c r="AE1906" s="21"/>
      <c r="AF1906" s="21"/>
      <c r="AG1906" s="6"/>
      <c r="AH1906" s="6"/>
      <c r="AI1906" s="6"/>
      <c r="AJ1906" s="6"/>
    </row>
    <row r="1907" spans="1:36" x14ac:dyDescent="0.35">
      <c r="A1907" s="2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21"/>
      <c r="AE1907" s="21"/>
      <c r="AF1907" s="21"/>
      <c r="AG1907" s="6"/>
      <c r="AH1907" s="6"/>
      <c r="AI1907" s="6"/>
      <c r="AJ1907" s="6"/>
    </row>
    <row r="1908" spans="1:36" x14ac:dyDescent="0.35">
      <c r="A1908" s="2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21"/>
      <c r="AE1908" s="21"/>
      <c r="AF1908" s="21"/>
      <c r="AG1908" s="6"/>
      <c r="AH1908" s="6"/>
      <c r="AI1908" s="6"/>
      <c r="AJ1908" s="6"/>
    </row>
    <row r="1909" spans="1:36" x14ac:dyDescent="0.35">
      <c r="A1909" s="2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21"/>
      <c r="AE1909" s="21"/>
      <c r="AF1909" s="21"/>
      <c r="AG1909" s="6"/>
      <c r="AH1909" s="6"/>
      <c r="AI1909" s="6"/>
      <c r="AJ1909" s="6"/>
    </row>
    <row r="1910" spans="1:36" x14ac:dyDescent="0.35">
      <c r="A1910" s="2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21"/>
      <c r="AE1910" s="21"/>
      <c r="AF1910" s="21"/>
      <c r="AG1910" s="6"/>
      <c r="AH1910" s="6"/>
      <c r="AI1910" s="6"/>
      <c r="AJ1910" s="6"/>
    </row>
    <row r="1911" spans="1:36" x14ac:dyDescent="0.35">
      <c r="A1911" s="2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21"/>
      <c r="AE1911" s="21"/>
      <c r="AF1911" s="21"/>
      <c r="AG1911" s="6"/>
      <c r="AH1911" s="6"/>
      <c r="AI1911" s="6"/>
      <c r="AJ1911" s="6"/>
    </row>
    <row r="1912" spans="1:36" x14ac:dyDescent="0.35">
      <c r="A1912" s="2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21"/>
      <c r="AE1912" s="21"/>
      <c r="AF1912" s="21"/>
      <c r="AG1912" s="6"/>
      <c r="AH1912" s="6"/>
      <c r="AI1912" s="6"/>
      <c r="AJ1912" s="6"/>
    </row>
    <row r="1913" spans="1:36" x14ac:dyDescent="0.35">
      <c r="A1913" s="2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21"/>
      <c r="AE1913" s="21"/>
      <c r="AF1913" s="21"/>
      <c r="AG1913" s="6"/>
      <c r="AH1913" s="6"/>
      <c r="AI1913" s="6"/>
      <c r="AJ1913" s="6"/>
    </row>
    <row r="1914" spans="1:36" x14ac:dyDescent="0.35">
      <c r="A1914" s="2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21"/>
      <c r="AE1914" s="21"/>
      <c r="AF1914" s="21"/>
      <c r="AG1914" s="6"/>
      <c r="AH1914" s="6"/>
      <c r="AI1914" s="6"/>
      <c r="AJ1914" s="6"/>
    </row>
    <row r="1915" spans="1:36" x14ac:dyDescent="0.35">
      <c r="A1915" s="2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21"/>
      <c r="AE1915" s="21"/>
      <c r="AF1915" s="21"/>
      <c r="AG1915" s="6"/>
      <c r="AH1915" s="6"/>
      <c r="AI1915" s="6"/>
      <c r="AJ1915" s="6"/>
    </row>
    <row r="1916" spans="1:36" x14ac:dyDescent="0.35">
      <c r="A1916" s="2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21"/>
      <c r="AE1916" s="21"/>
      <c r="AF1916" s="21"/>
      <c r="AG1916" s="6"/>
      <c r="AH1916" s="6"/>
      <c r="AI1916" s="6"/>
      <c r="AJ1916" s="6"/>
    </row>
    <row r="1917" spans="1:36" x14ac:dyDescent="0.35">
      <c r="A1917" s="2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21"/>
      <c r="AE1917" s="21"/>
      <c r="AF1917" s="21"/>
      <c r="AG1917" s="6"/>
      <c r="AH1917" s="6"/>
      <c r="AI1917" s="6"/>
      <c r="AJ1917" s="6"/>
    </row>
    <row r="1918" spans="1:36" x14ac:dyDescent="0.35">
      <c r="A1918" s="2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21"/>
      <c r="AE1918" s="21"/>
      <c r="AF1918" s="21"/>
      <c r="AG1918" s="6"/>
      <c r="AH1918" s="6"/>
      <c r="AI1918" s="6"/>
      <c r="AJ1918" s="6"/>
    </row>
    <row r="1919" spans="1:36" x14ac:dyDescent="0.35">
      <c r="A1919" s="2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21"/>
      <c r="AE1919" s="21"/>
      <c r="AF1919" s="21"/>
      <c r="AG1919" s="6"/>
      <c r="AH1919" s="6"/>
      <c r="AI1919" s="6"/>
      <c r="AJ1919" s="6"/>
    </row>
    <row r="1920" spans="1:36" x14ac:dyDescent="0.35">
      <c r="A1920" s="2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21"/>
      <c r="AE1920" s="21"/>
      <c r="AF1920" s="21"/>
      <c r="AG1920" s="6"/>
      <c r="AH1920" s="6"/>
      <c r="AI1920" s="6"/>
      <c r="AJ1920" s="6"/>
    </row>
    <row r="1921" spans="1:36" x14ac:dyDescent="0.35">
      <c r="A1921" s="2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21"/>
      <c r="AE1921" s="21"/>
      <c r="AF1921" s="21"/>
      <c r="AG1921" s="6"/>
      <c r="AH1921" s="6"/>
      <c r="AI1921" s="6"/>
      <c r="AJ1921" s="6"/>
    </row>
    <row r="1922" spans="1:36" x14ac:dyDescent="0.35">
      <c r="A1922" s="2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21"/>
      <c r="AE1922" s="21"/>
      <c r="AF1922" s="21"/>
      <c r="AG1922" s="6"/>
      <c r="AH1922" s="6"/>
      <c r="AI1922" s="6"/>
      <c r="AJ1922" s="6"/>
    </row>
    <row r="1923" spans="1:36" x14ac:dyDescent="0.35">
      <c r="A1923" s="2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21"/>
      <c r="AE1923" s="21"/>
      <c r="AF1923" s="21"/>
      <c r="AG1923" s="6"/>
      <c r="AH1923" s="6"/>
      <c r="AI1923" s="6"/>
      <c r="AJ1923" s="6"/>
    </row>
    <row r="1924" spans="1:36" x14ac:dyDescent="0.35">
      <c r="A1924" s="2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21"/>
      <c r="AE1924" s="21"/>
      <c r="AF1924" s="21"/>
      <c r="AG1924" s="6"/>
      <c r="AH1924" s="6"/>
      <c r="AI1924" s="6"/>
      <c r="AJ1924" s="6"/>
    </row>
    <row r="1925" spans="1:36" x14ac:dyDescent="0.35">
      <c r="A1925" s="2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21"/>
      <c r="AE1925" s="21"/>
      <c r="AF1925" s="21"/>
      <c r="AG1925" s="6"/>
      <c r="AH1925" s="6"/>
      <c r="AI1925" s="6"/>
      <c r="AJ1925" s="6"/>
    </row>
    <row r="1926" spans="1:36" x14ac:dyDescent="0.35">
      <c r="A1926" s="2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21"/>
      <c r="AE1926" s="21"/>
      <c r="AF1926" s="21"/>
      <c r="AG1926" s="6"/>
      <c r="AH1926" s="6"/>
      <c r="AI1926" s="6"/>
      <c r="AJ1926" s="6"/>
    </row>
    <row r="1927" spans="1:36" x14ac:dyDescent="0.35">
      <c r="A1927" s="2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21"/>
      <c r="AE1927" s="21"/>
      <c r="AF1927" s="21"/>
      <c r="AG1927" s="6"/>
      <c r="AH1927" s="6"/>
      <c r="AI1927" s="6"/>
      <c r="AJ1927" s="6"/>
    </row>
    <row r="1928" spans="1:36" x14ac:dyDescent="0.35">
      <c r="A1928" s="2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21"/>
      <c r="AE1928" s="21"/>
      <c r="AF1928" s="21"/>
      <c r="AG1928" s="6"/>
      <c r="AH1928" s="6"/>
      <c r="AI1928" s="6"/>
      <c r="AJ1928" s="6"/>
    </row>
    <row r="1929" spans="1:36" x14ac:dyDescent="0.35">
      <c r="A1929" s="2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21"/>
      <c r="AE1929" s="21"/>
      <c r="AF1929" s="21"/>
      <c r="AG1929" s="6"/>
      <c r="AH1929" s="6"/>
      <c r="AI1929" s="6"/>
      <c r="AJ1929" s="6"/>
    </row>
    <row r="1930" spans="1:36" x14ac:dyDescent="0.35">
      <c r="A1930" s="2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21"/>
      <c r="AE1930" s="21"/>
      <c r="AF1930" s="21"/>
      <c r="AG1930" s="6"/>
      <c r="AH1930" s="6"/>
      <c r="AI1930" s="6"/>
      <c r="AJ1930" s="6"/>
    </row>
    <row r="1931" spans="1:36" x14ac:dyDescent="0.35">
      <c r="A1931" s="2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21"/>
      <c r="AE1931" s="21"/>
      <c r="AF1931" s="21"/>
      <c r="AG1931" s="6"/>
      <c r="AH1931" s="6"/>
      <c r="AI1931" s="6"/>
      <c r="AJ1931" s="6"/>
    </row>
    <row r="1932" spans="1:36" x14ac:dyDescent="0.35">
      <c r="A1932" s="2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21"/>
      <c r="AE1932" s="21"/>
      <c r="AF1932" s="21"/>
      <c r="AG1932" s="6"/>
      <c r="AH1932" s="6"/>
      <c r="AI1932" s="6"/>
      <c r="AJ1932" s="6"/>
    </row>
    <row r="1933" spans="1:36" x14ac:dyDescent="0.35">
      <c r="A1933" s="2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21"/>
      <c r="AE1933" s="21"/>
      <c r="AF1933" s="21"/>
      <c r="AG1933" s="6"/>
      <c r="AH1933" s="6"/>
      <c r="AI1933" s="6"/>
      <c r="AJ1933" s="6"/>
    </row>
    <row r="1934" spans="1:36" x14ac:dyDescent="0.35">
      <c r="A1934" s="2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21"/>
      <c r="AE1934" s="21"/>
      <c r="AF1934" s="21"/>
      <c r="AG1934" s="6"/>
      <c r="AH1934" s="6"/>
      <c r="AI1934" s="6"/>
      <c r="AJ1934" s="6"/>
    </row>
    <row r="1935" spans="1:36" x14ac:dyDescent="0.35">
      <c r="A1935" s="2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21"/>
      <c r="AE1935" s="21"/>
      <c r="AF1935" s="21"/>
      <c r="AG1935" s="6"/>
      <c r="AH1935" s="6"/>
      <c r="AI1935" s="6"/>
      <c r="AJ1935" s="6"/>
    </row>
    <row r="1936" spans="1:36" x14ac:dyDescent="0.35">
      <c r="A1936" s="2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21"/>
      <c r="AE1936" s="21"/>
      <c r="AF1936" s="21"/>
      <c r="AG1936" s="6"/>
      <c r="AH1936" s="6"/>
      <c r="AI1936" s="6"/>
      <c r="AJ1936" s="6"/>
    </row>
    <row r="1937" spans="1:36" x14ac:dyDescent="0.35">
      <c r="A1937" s="2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21"/>
      <c r="AE1937" s="21"/>
      <c r="AF1937" s="21"/>
      <c r="AG1937" s="6"/>
      <c r="AH1937" s="6"/>
      <c r="AI1937" s="6"/>
      <c r="AJ1937" s="6"/>
    </row>
    <row r="1938" spans="1:36" x14ac:dyDescent="0.35">
      <c r="A1938" s="2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21"/>
      <c r="AE1938" s="21"/>
      <c r="AF1938" s="21"/>
      <c r="AG1938" s="6"/>
      <c r="AH1938" s="6"/>
      <c r="AI1938" s="6"/>
      <c r="AJ1938" s="6"/>
    </row>
    <row r="1939" spans="1:36" x14ac:dyDescent="0.35">
      <c r="A1939" s="2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21"/>
      <c r="AE1939" s="21"/>
      <c r="AF1939" s="21"/>
      <c r="AG1939" s="6"/>
      <c r="AH1939" s="6"/>
      <c r="AI1939" s="6"/>
      <c r="AJ1939" s="6"/>
    </row>
    <row r="1940" spans="1:36" x14ac:dyDescent="0.35">
      <c r="A1940" s="2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21"/>
      <c r="AE1940" s="21"/>
      <c r="AF1940" s="21"/>
      <c r="AG1940" s="6"/>
      <c r="AH1940" s="6"/>
      <c r="AI1940" s="6"/>
      <c r="AJ1940" s="6"/>
    </row>
    <row r="1941" spans="1:36" x14ac:dyDescent="0.35">
      <c r="A1941" s="2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21"/>
      <c r="AE1941" s="21"/>
      <c r="AF1941" s="21"/>
      <c r="AG1941" s="6"/>
      <c r="AH1941" s="6"/>
      <c r="AI1941" s="6"/>
      <c r="AJ1941" s="6"/>
    </row>
    <row r="1942" spans="1:36" x14ac:dyDescent="0.35">
      <c r="A1942" s="2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21"/>
      <c r="AE1942" s="21"/>
      <c r="AF1942" s="21"/>
      <c r="AG1942" s="6"/>
      <c r="AH1942" s="6"/>
      <c r="AI1942" s="6"/>
      <c r="AJ1942" s="6"/>
    </row>
    <row r="1943" spans="1:36" x14ac:dyDescent="0.35">
      <c r="A1943" s="2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21"/>
      <c r="AE1943" s="21"/>
      <c r="AF1943" s="21"/>
      <c r="AG1943" s="6"/>
      <c r="AH1943" s="6"/>
      <c r="AI1943" s="6"/>
      <c r="AJ1943" s="6"/>
    </row>
    <row r="1944" spans="1:36" x14ac:dyDescent="0.35">
      <c r="A1944" s="2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21"/>
      <c r="AE1944" s="21"/>
      <c r="AF1944" s="21"/>
      <c r="AG1944" s="6"/>
      <c r="AH1944" s="6"/>
      <c r="AI1944" s="6"/>
      <c r="AJ1944" s="6"/>
    </row>
    <row r="1945" spans="1:36" x14ac:dyDescent="0.35">
      <c r="A1945" s="2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21"/>
      <c r="AE1945" s="21"/>
      <c r="AF1945" s="21"/>
      <c r="AG1945" s="6"/>
      <c r="AH1945" s="6"/>
      <c r="AI1945" s="6"/>
      <c r="AJ1945" s="6"/>
    </row>
    <row r="1946" spans="1:36" x14ac:dyDescent="0.35">
      <c r="A1946" s="2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21"/>
      <c r="AE1946" s="21"/>
      <c r="AF1946" s="21"/>
      <c r="AG1946" s="6"/>
      <c r="AH1946" s="6"/>
      <c r="AI1946" s="6"/>
      <c r="AJ1946" s="6"/>
    </row>
    <row r="1947" spans="1:36" x14ac:dyDescent="0.35">
      <c r="A1947" s="2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21"/>
      <c r="AE1947" s="21"/>
      <c r="AF1947" s="21"/>
      <c r="AG1947" s="6"/>
      <c r="AH1947" s="6"/>
      <c r="AI1947" s="6"/>
      <c r="AJ1947" s="6"/>
    </row>
    <row r="1948" spans="1:36" x14ac:dyDescent="0.35">
      <c r="A1948" s="2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21"/>
      <c r="AE1948" s="21"/>
      <c r="AF1948" s="21"/>
      <c r="AG1948" s="6"/>
      <c r="AH1948" s="6"/>
      <c r="AI1948" s="6"/>
      <c r="AJ1948" s="6"/>
    </row>
    <row r="1949" spans="1:36" x14ac:dyDescent="0.35">
      <c r="A1949" s="2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21"/>
      <c r="AE1949" s="21"/>
      <c r="AF1949" s="21"/>
      <c r="AG1949" s="6"/>
      <c r="AH1949" s="6"/>
      <c r="AI1949" s="6"/>
      <c r="AJ1949" s="6"/>
    </row>
    <row r="1950" spans="1:36" x14ac:dyDescent="0.35">
      <c r="A1950" s="2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21"/>
      <c r="AE1950" s="21"/>
      <c r="AF1950" s="21"/>
      <c r="AG1950" s="6"/>
      <c r="AH1950" s="6"/>
      <c r="AI1950" s="6"/>
      <c r="AJ1950" s="6"/>
    </row>
    <row r="1951" spans="1:36" x14ac:dyDescent="0.35">
      <c r="A1951" s="2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21"/>
      <c r="AE1951" s="21"/>
      <c r="AF1951" s="21"/>
      <c r="AG1951" s="6"/>
      <c r="AH1951" s="6"/>
      <c r="AI1951" s="6"/>
      <c r="AJ1951" s="6"/>
    </row>
    <row r="1952" spans="1:36" x14ac:dyDescent="0.35">
      <c r="A1952" s="2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21"/>
      <c r="AE1952" s="21"/>
      <c r="AF1952" s="21"/>
      <c r="AG1952" s="6"/>
      <c r="AH1952" s="6"/>
      <c r="AI1952" s="6"/>
      <c r="AJ1952" s="6"/>
    </row>
    <row r="1953" spans="1:36" x14ac:dyDescent="0.35">
      <c r="A1953" s="2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21"/>
      <c r="AE1953" s="21"/>
      <c r="AF1953" s="21"/>
      <c r="AG1953" s="6"/>
      <c r="AH1953" s="6"/>
      <c r="AI1953" s="6"/>
      <c r="AJ1953" s="6"/>
    </row>
    <row r="1954" spans="1:36" x14ac:dyDescent="0.35">
      <c r="A1954" s="2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21"/>
      <c r="AE1954" s="21"/>
      <c r="AF1954" s="21"/>
      <c r="AG1954" s="6"/>
      <c r="AH1954" s="6"/>
      <c r="AI1954" s="6"/>
      <c r="AJ1954" s="6"/>
    </row>
    <row r="1955" spans="1:36" x14ac:dyDescent="0.35">
      <c r="A1955" s="2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21"/>
      <c r="AE1955" s="21"/>
      <c r="AF1955" s="21"/>
      <c r="AG1955" s="6"/>
      <c r="AH1955" s="6"/>
      <c r="AI1955" s="6"/>
      <c r="AJ1955" s="6"/>
    </row>
    <row r="1956" spans="1:36" x14ac:dyDescent="0.35">
      <c r="A1956" s="2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21"/>
      <c r="AE1956" s="21"/>
      <c r="AF1956" s="21"/>
      <c r="AG1956" s="6"/>
      <c r="AH1956" s="6"/>
      <c r="AI1956" s="6"/>
      <c r="AJ1956" s="6"/>
    </row>
    <row r="1957" spans="1:36" x14ac:dyDescent="0.35">
      <c r="A1957" s="2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21"/>
      <c r="AE1957" s="21"/>
      <c r="AF1957" s="21"/>
      <c r="AG1957" s="6"/>
      <c r="AH1957" s="6"/>
      <c r="AI1957" s="6"/>
      <c r="AJ1957" s="6"/>
    </row>
    <row r="1958" spans="1:36" x14ac:dyDescent="0.35">
      <c r="A1958" s="2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21"/>
      <c r="AE1958" s="21"/>
      <c r="AF1958" s="21"/>
      <c r="AG1958" s="6"/>
      <c r="AH1958" s="6"/>
      <c r="AI1958" s="6"/>
      <c r="AJ1958" s="6"/>
    </row>
    <row r="1959" spans="1:36" x14ac:dyDescent="0.35">
      <c r="A1959" s="2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21"/>
      <c r="AE1959" s="21"/>
      <c r="AF1959" s="21"/>
      <c r="AG1959" s="6"/>
      <c r="AH1959" s="6"/>
      <c r="AI1959" s="6"/>
      <c r="AJ1959" s="6"/>
    </row>
    <row r="1960" spans="1:36" x14ac:dyDescent="0.35">
      <c r="A1960" s="2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21"/>
      <c r="AE1960" s="21"/>
      <c r="AF1960" s="21"/>
      <c r="AG1960" s="6"/>
      <c r="AH1960" s="6"/>
      <c r="AI1960" s="6"/>
      <c r="AJ1960" s="6"/>
    </row>
    <row r="1961" spans="1:36" x14ac:dyDescent="0.35">
      <c r="A1961" s="2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21"/>
      <c r="AE1961" s="21"/>
      <c r="AF1961" s="21"/>
      <c r="AG1961" s="6"/>
      <c r="AH1961" s="6"/>
      <c r="AI1961" s="6"/>
      <c r="AJ1961" s="6"/>
    </row>
    <row r="1962" spans="1:36" x14ac:dyDescent="0.35">
      <c r="A1962" s="2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21"/>
      <c r="AE1962" s="21"/>
      <c r="AF1962" s="21"/>
      <c r="AG1962" s="6"/>
      <c r="AH1962" s="6"/>
      <c r="AI1962" s="6"/>
      <c r="AJ1962" s="6"/>
    </row>
    <row r="1963" spans="1:36" x14ac:dyDescent="0.35">
      <c r="A1963" s="2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21"/>
      <c r="AE1963" s="21"/>
      <c r="AF1963" s="21"/>
      <c r="AG1963" s="6"/>
      <c r="AH1963" s="6"/>
      <c r="AI1963" s="6"/>
      <c r="AJ1963" s="6"/>
    </row>
    <row r="1964" spans="1:36" x14ac:dyDescent="0.35">
      <c r="A1964" s="2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21"/>
      <c r="AE1964" s="21"/>
      <c r="AF1964" s="21"/>
      <c r="AG1964" s="6"/>
      <c r="AH1964" s="6"/>
      <c r="AI1964" s="6"/>
      <c r="AJ1964" s="6"/>
    </row>
    <row r="1965" spans="1:36" x14ac:dyDescent="0.35">
      <c r="A1965" s="2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21"/>
      <c r="AE1965" s="21"/>
      <c r="AF1965" s="21"/>
      <c r="AG1965" s="6"/>
      <c r="AH1965" s="6"/>
      <c r="AI1965" s="6"/>
      <c r="AJ1965" s="6"/>
    </row>
    <row r="1966" spans="1:36" x14ac:dyDescent="0.35">
      <c r="A1966" s="2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21"/>
      <c r="AE1966" s="21"/>
      <c r="AF1966" s="21"/>
      <c r="AG1966" s="6"/>
      <c r="AH1966" s="6"/>
      <c r="AI1966" s="6"/>
      <c r="AJ1966" s="6"/>
    </row>
    <row r="1967" spans="1:36" x14ac:dyDescent="0.35">
      <c r="A1967" s="2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21"/>
      <c r="AE1967" s="21"/>
      <c r="AF1967" s="21"/>
      <c r="AG1967" s="6"/>
      <c r="AH1967" s="6"/>
      <c r="AI1967" s="6"/>
      <c r="AJ1967" s="6"/>
    </row>
    <row r="1968" spans="1:36" x14ac:dyDescent="0.35">
      <c r="A1968" s="2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21"/>
      <c r="AE1968" s="21"/>
      <c r="AF1968" s="21"/>
      <c r="AG1968" s="6"/>
      <c r="AH1968" s="6"/>
      <c r="AI1968" s="6"/>
      <c r="AJ1968" s="6"/>
    </row>
    <row r="1969" spans="1:36" x14ac:dyDescent="0.35">
      <c r="A1969" s="2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21"/>
      <c r="AE1969" s="21"/>
      <c r="AF1969" s="21"/>
      <c r="AG1969" s="6"/>
      <c r="AH1969" s="6"/>
      <c r="AI1969" s="6"/>
      <c r="AJ1969" s="6"/>
    </row>
    <row r="1970" spans="1:36" x14ac:dyDescent="0.35">
      <c r="A1970" s="2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21"/>
      <c r="AE1970" s="21"/>
      <c r="AF1970" s="21"/>
      <c r="AG1970" s="6"/>
      <c r="AH1970" s="6"/>
      <c r="AI1970" s="6"/>
      <c r="AJ1970" s="6"/>
    </row>
    <row r="1971" spans="1:36" x14ac:dyDescent="0.35">
      <c r="A1971" s="2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21"/>
      <c r="AE1971" s="21"/>
      <c r="AF1971" s="21"/>
      <c r="AG1971" s="6"/>
      <c r="AH1971" s="6"/>
      <c r="AI1971" s="6"/>
      <c r="AJ1971" s="6"/>
    </row>
    <row r="1972" spans="1:36" x14ac:dyDescent="0.35">
      <c r="A1972" s="2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21"/>
      <c r="AE1972" s="21"/>
      <c r="AF1972" s="21"/>
      <c r="AG1972" s="6"/>
      <c r="AH1972" s="6"/>
      <c r="AI1972" s="6"/>
      <c r="AJ1972" s="6"/>
    </row>
    <row r="1973" spans="1:36" x14ac:dyDescent="0.35">
      <c r="A1973" s="2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21"/>
      <c r="AE1973" s="21"/>
      <c r="AF1973" s="21"/>
      <c r="AG1973" s="6"/>
      <c r="AH1973" s="6"/>
      <c r="AI1973" s="6"/>
      <c r="AJ1973" s="6"/>
    </row>
    <row r="1974" spans="1:36" x14ac:dyDescent="0.35">
      <c r="A1974" s="2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21"/>
      <c r="AE1974" s="21"/>
      <c r="AF1974" s="21"/>
      <c r="AG1974" s="6"/>
      <c r="AH1974" s="6"/>
      <c r="AI1974" s="6"/>
      <c r="AJ1974" s="6"/>
    </row>
    <row r="1975" spans="1:36" x14ac:dyDescent="0.35">
      <c r="A1975" s="2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21"/>
      <c r="AE1975" s="21"/>
      <c r="AF1975" s="21"/>
      <c r="AG1975" s="6"/>
      <c r="AH1975" s="6"/>
      <c r="AI1975" s="6"/>
      <c r="AJ1975" s="6"/>
    </row>
    <row r="1976" spans="1:36" x14ac:dyDescent="0.35">
      <c r="A1976" s="2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21"/>
      <c r="AE1976" s="21"/>
      <c r="AF1976" s="21"/>
      <c r="AG1976" s="6"/>
      <c r="AH1976" s="6"/>
      <c r="AI1976" s="6"/>
      <c r="AJ1976" s="6"/>
    </row>
    <row r="1977" spans="1:36" x14ac:dyDescent="0.35">
      <c r="A1977" s="2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21"/>
      <c r="AE1977" s="21"/>
      <c r="AF1977" s="21"/>
      <c r="AG1977" s="6"/>
      <c r="AH1977" s="6"/>
      <c r="AI1977" s="6"/>
      <c r="AJ1977" s="6"/>
    </row>
    <row r="1978" spans="1:36" x14ac:dyDescent="0.35">
      <c r="A1978" s="2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21"/>
      <c r="AE1978" s="21"/>
      <c r="AF1978" s="21"/>
      <c r="AG1978" s="6"/>
      <c r="AH1978" s="6"/>
      <c r="AI1978" s="6"/>
      <c r="AJ1978" s="6"/>
    </row>
    <row r="1979" spans="1:36" x14ac:dyDescent="0.35">
      <c r="A1979" s="2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21"/>
      <c r="AE1979" s="21"/>
      <c r="AF1979" s="21"/>
      <c r="AG1979" s="6"/>
      <c r="AH1979" s="6"/>
      <c r="AI1979" s="6"/>
      <c r="AJ1979" s="6"/>
    </row>
    <row r="1980" spans="1:36" x14ac:dyDescent="0.35">
      <c r="A1980" s="2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21"/>
      <c r="AE1980" s="21"/>
      <c r="AF1980" s="21"/>
      <c r="AG1980" s="6"/>
      <c r="AH1980" s="6"/>
      <c r="AI1980" s="6"/>
      <c r="AJ1980" s="6"/>
    </row>
    <row r="1981" spans="1:36" x14ac:dyDescent="0.35">
      <c r="A1981" s="2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21"/>
      <c r="AE1981" s="21"/>
      <c r="AF1981" s="21"/>
      <c r="AG1981" s="6"/>
      <c r="AH1981" s="6"/>
      <c r="AI1981" s="6"/>
      <c r="AJ1981" s="6"/>
    </row>
    <row r="1982" spans="1:36" x14ac:dyDescent="0.35">
      <c r="A1982" s="2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21"/>
      <c r="AE1982" s="21"/>
      <c r="AF1982" s="21"/>
      <c r="AG1982" s="6"/>
      <c r="AH1982" s="6"/>
      <c r="AI1982" s="6"/>
      <c r="AJ1982" s="6"/>
    </row>
    <row r="1983" spans="1:36" x14ac:dyDescent="0.35">
      <c r="A1983" s="2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21"/>
      <c r="AE1983" s="21"/>
      <c r="AF1983" s="21"/>
      <c r="AG1983" s="6"/>
      <c r="AH1983" s="6"/>
      <c r="AI1983" s="6"/>
      <c r="AJ1983" s="6"/>
    </row>
    <row r="1984" spans="1:36" x14ac:dyDescent="0.35">
      <c r="A1984" s="2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21"/>
      <c r="AE1984" s="21"/>
      <c r="AF1984" s="21"/>
      <c r="AG1984" s="6"/>
      <c r="AH1984" s="6"/>
      <c r="AI1984" s="6"/>
      <c r="AJ1984" s="6"/>
    </row>
    <row r="1985" spans="1:36" x14ac:dyDescent="0.35">
      <c r="A1985" s="2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21"/>
      <c r="AE1985" s="21"/>
      <c r="AF1985" s="21"/>
      <c r="AG1985" s="6"/>
      <c r="AH1985" s="6"/>
      <c r="AI1985" s="6"/>
      <c r="AJ1985" s="6"/>
    </row>
    <row r="1986" spans="1:36" x14ac:dyDescent="0.35">
      <c r="A1986" s="2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21"/>
      <c r="AE1986" s="21"/>
      <c r="AF1986" s="21"/>
      <c r="AG1986" s="6"/>
      <c r="AH1986" s="6"/>
      <c r="AI1986" s="6"/>
      <c r="AJ1986" s="6"/>
    </row>
    <row r="1987" spans="1:36" x14ac:dyDescent="0.35">
      <c r="A1987" s="2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21"/>
      <c r="AE1987" s="21"/>
      <c r="AF1987" s="21"/>
      <c r="AG1987" s="6"/>
      <c r="AH1987" s="6"/>
      <c r="AI1987" s="6"/>
      <c r="AJ1987" s="6"/>
    </row>
    <row r="1988" spans="1:36" x14ac:dyDescent="0.35">
      <c r="A1988" s="2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21"/>
      <c r="AE1988" s="21"/>
      <c r="AF1988" s="21"/>
      <c r="AG1988" s="6"/>
      <c r="AH1988" s="6"/>
      <c r="AI1988" s="6"/>
      <c r="AJ1988" s="6"/>
    </row>
    <row r="1989" spans="1:36" x14ac:dyDescent="0.35">
      <c r="A1989" s="2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21"/>
      <c r="AE1989" s="21"/>
      <c r="AF1989" s="21"/>
      <c r="AG1989" s="6"/>
      <c r="AH1989" s="6"/>
      <c r="AI1989" s="6"/>
      <c r="AJ1989" s="6"/>
    </row>
    <row r="1990" spans="1:36" x14ac:dyDescent="0.35">
      <c r="A1990" s="2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21"/>
      <c r="AE1990" s="21"/>
      <c r="AF1990" s="21"/>
      <c r="AG1990" s="6"/>
      <c r="AH1990" s="6"/>
      <c r="AI1990" s="6"/>
      <c r="AJ1990" s="6"/>
    </row>
    <row r="1991" spans="1:36" x14ac:dyDescent="0.35">
      <c r="A1991" s="2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21"/>
      <c r="AE1991" s="21"/>
      <c r="AF1991" s="21"/>
      <c r="AG1991" s="6"/>
      <c r="AH1991" s="6"/>
      <c r="AI1991" s="6"/>
      <c r="AJ1991" s="6"/>
    </row>
    <row r="1992" spans="1:36" x14ac:dyDescent="0.35">
      <c r="A1992" s="2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21"/>
      <c r="AE1992" s="21"/>
      <c r="AF1992" s="21"/>
      <c r="AG1992" s="6"/>
      <c r="AH1992" s="6"/>
      <c r="AI1992" s="6"/>
      <c r="AJ1992" s="6"/>
    </row>
    <row r="1993" spans="1:36" x14ac:dyDescent="0.35">
      <c r="A1993" s="2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21"/>
      <c r="AE1993" s="21"/>
      <c r="AF1993" s="21"/>
      <c r="AG1993" s="6"/>
      <c r="AH1993" s="6"/>
      <c r="AI1993" s="6"/>
      <c r="AJ1993" s="6"/>
    </row>
    <row r="1994" spans="1:36" x14ac:dyDescent="0.35">
      <c r="A1994" s="2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21"/>
      <c r="AE1994" s="21"/>
      <c r="AF1994" s="21"/>
      <c r="AG1994" s="6"/>
      <c r="AH1994" s="6"/>
      <c r="AI1994" s="6"/>
      <c r="AJ1994" s="6"/>
    </row>
    <row r="1995" spans="1:36" x14ac:dyDescent="0.35">
      <c r="A1995" s="2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21"/>
      <c r="AE1995" s="21"/>
      <c r="AF1995" s="21"/>
      <c r="AG1995" s="6"/>
      <c r="AH1995" s="6"/>
      <c r="AI1995" s="6"/>
      <c r="AJ1995" s="6"/>
    </row>
    <row r="1996" spans="1:36" x14ac:dyDescent="0.35">
      <c r="A1996" s="2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21"/>
      <c r="AE1996" s="21"/>
      <c r="AF1996" s="21"/>
      <c r="AG1996" s="6"/>
      <c r="AH1996" s="6"/>
      <c r="AI1996" s="6"/>
      <c r="AJ1996" s="6"/>
    </row>
    <row r="1997" spans="1:36" x14ac:dyDescent="0.35">
      <c r="A1997" s="2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21"/>
      <c r="AE1997" s="21"/>
      <c r="AF1997" s="21"/>
      <c r="AG1997" s="6"/>
      <c r="AH1997" s="6"/>
      <c r="AI1997" s="6"/>
      <c r="AJ1997" s="6"/>
    </row>
    <row r="1998" spans="1:36" x14ac:dyDescent="0.35">
      <c r="A1998" s="2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21"/>
      <c r="AE1998" s="21"/>
      <c r="AF1998" s="21"/>
      <c r="AG1998" s="6"/>
      <c r="AH1998" s="6"/>
      <c r="AI1998" s="6"/>
      <c r="AJ1998" s="6"/>
    </row>
    <row r="1999" spans="1:36" x14ac:dyDescent="0.35">
      <c r="A1999" s="2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21"/>
      <c r="AE1999" s="21"/>
      <c r="AF1999" s="21"/>
      <c r="AG1999" s="6"/>
      <c r="AH1999" s="6"/>
      <c r="AI1999" s="6"/>
      <c r="AJ1999" s="6"/>
    </row>
    <row r="2000" spans="1:36" x14ac:dyDescent="0.35">
      <c r="A2000" s="2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21"/>
      <c r="AE2000" s="21"/>
      <c r="AF2000" s="21"/>
      <c r="AG2000" s="6"/>
      <c r="AH2000" s="6"/>
      <c r="AI2000" s="6"/>
      <c r="AJ2000" s="6"/>
    </row>
    <row r="2001" spans="1:36" x14ac:dyDescent="0.35">
      <c r="A2001" s="2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21"/>
      <c r="AE2001" s="21"/>
      <c r="AF2001" s="21"/>
      <c r="AG2001" s="6"/>
      <c r="AH2001" s="6"/>
      <c r="AI2001" s="6"/>
      <c r="AJ2001" s="6"/>
    </row>
    <row r="2002" spans="1:36" x14ac:dyDescent="0.35">
      <c r="A2002" s="2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21"/>
      <c r="AE2002" s="21"/>
      <c r="AF2002" s="21"/>
      <c r="AG2002" s="6"/>
      <c r="AH2002" s="6"/>
      <c r="AI2002" s="6"/>
      <c r="AJ2002" s="6"/>
    </row>
    <row r="2003" spans="1:36" x14ac:dyDescent="0.35">
      <c r="A2003" s="2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21"/>
      <c r="AE2003" s="21"/>
      <c r="AF2003" s="21"/>
      <c r="AG2003" s="6"/>
      <c r="AH2003" s="6"/>
      <c r="AI2003" s="6"/>
      <c r="AJ2003" s="6"/>
    </row>
    <row r="2004" spans="1:36" x14ac:dyDescent="0.35">
      <c r="A2004" s="2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21"/>
      <c r="AE2004" s="21"/>
      <c r="AF2004" s="21"/>
      <c r="AG2004" s="6"/>
      <c r="AH2004" s="6"/>
      <c r="AI2004" s="6"/>
      <c r="AJ2004" s="6"/>
    </row>
    <row r="2005" spans="1:36" x14ac:dyDescent="0.35">
      <c r="A2005" s="2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21"/>
      <c r="AE2005" s="21"/>
      <c r="AF2005" s="21"/>
      <c r="AG2005" s="6"/>
      <c r="AH2005" s="6"/>
      <c r="AI2005" s="6"/>
      <c r="AJ2005" s="6"/>
    </row>
    <row r="2006" spans="1:36" x14ac:dyDescent="0.35">
      <c r="A2006" s="2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21"/>
      <c r="AE2006" s="21"/>
      <c r="AF2006" s="21"/>
      <c r="AG2006" s="6"/>
      <c r="AH2006" s="6"/>
      <c r="AI2006" s="6"/>
      <c r="AJ2006" s="6"/>
    </row>
    <row r="2007" spans="1:36" x14ac:dyDescent="0.35">
      <c r="A2007" s="2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21"/>
      <c r="AE2007" s="21"/>
      <c r="AF2007" s="21"/>
      <c r="AG2007" s="6"/>
      <c r="AH2007" s="6"/>
      <c r="AI2007" s="6"/>
      <c r="AJ2007" s="6"/>
    </row>
    <row r="2008" spans="1:36" x14ac:dyDescent="0.35">
      <c r="A2008" s="2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21"/>
      <c r="AE2008" s="21"/>
      <c r="AF2008" s="21"/>
      <c r="AG2008" s="6"/>
      <c r="AH2008" s="6"/>
      <c r="AI2008" s="6"/>
      <c r="AJ2008" s="6"/>
    </row>
    <row r="2009" spans="1:36" x14ac:dyDescent="0.35">
      <c r="A2009" s="2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21"/>
      <c r="AE2009" s="21"/>
      <c r="AF2009" s="21"/>
      <c r="AG2009" s="6"/>
      <c r="AH2009" s="6"/>
      <c r="AI2009" s="6"/>
      <c r="AJ2009" s="6"/>
    </row>
    <row r="2010" spans="1:36" x14ac:dyDescent="0.35">
      <c r="A2010" s="2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21"/>
      <c r="AE2010" s="21"/>
      <c r="AF2010" s="21"/>
      <c r="AG2010" s="6"/>
      <c r="AH2010" s="6"/>
      <c r="AI2010" s="6"/>
      <c r="AJ2010" s="6"/>
    </row>
    <row r="2011" spans="1:36" x14ac:dyDescent="0.35">
      <c r="A2011" s="2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21"/>
      <c r="AE2011" s="21"/>
      <c r="AF2011" s="21"/>
      <c r="AG2011" s="6"/>
      <c r="AH2011" s="6"/>
      <c r="AI2011" s="6"/>
      <c r="AJ2011" s="6"/>
    </row>
    <row r="2012" spans="1:36" x14ac:dyDescent="0.35">
      <c r="A2012" s="2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21"/>
      <c r="AE2012" s="21"/>
      <c r="AF2012" s="21"/>
      <c r="AG2012" s="6"/>
      <c r="AH2012" s="6"/>
      <c r="AI2012" s="6"/>
      <c r="AJ2012" s="6"/>
    </row>
    <row r="2013" spans="1:36" x14ac:dyDescent="0.35">
      <c r="A2013" s="2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21"/>
      <c r="AE2013" s="21"/>
      <c r="AF2013" s="21"/>
      <c r="AG2013" s="6"/>
      <c r="AH2013" s="6"/>
      <c r="AI2013" s="6"/>
      <c r="AJ2013" s="6"/>
    </row>
    <row r="2014" spans="1:36" x14ac:dyDescent="0.35">
      <c r="A2014" s="2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21"/>
      <c r="AE2014" s="21"/>
      <c r="AF2014" s="21"/>
      <c r="AG2014" s="6"/>
      <c r="AH2014" s="6"/>
      <c r="AI2014" s="6"/>
      <c r="AJ2014" s="6"/>
    </row>
    <row r="2015" spans="1:36" x14ac:dyDescent="0.35">
      <c r="A2015" s="2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21"/>
      <c r="AE2015" s="21"/>
      <c r="AF2015" s="21"/>
      <c r="AG2015" s="6"/>
      <c r="AH2015" s="6"/>
      <c r="AI2015" s="6"/>
      <c r="AJ2015" s="6"/>
    </row>
    <row r="2016" spans="1:36" x14ac:dyDescent="0.35">
      <c r="A2016" s="2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21"/>
      <c r="AE2016" s="21"/>
      <c r="AF2016" s="21"/>
      <c r="AG2016" s="6"/>
      <c r="AH2016" s="6"/>
      <c r="AI2016" s="6"/>
      <c r="AJ2016" s="6"/>
    </row>
    <row r="2017" spans="1:36" x14ac:dyDescent="0.35">
      <c r="A2017" s="2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21"/>
      <c r="AE2017" s="21"/>
      <c r="AF2017" s="21"/>
      <c r="AG2017" s="6"/>
      <c r="AH2017" s="6"/>
      <c r="AI2017" s="6"/>
      <c r="AJ2017" s="6"/>
    </row>
    <row r="2018" spans="1:36" x14ac:dyDescent="0.35">
      <c r="A2018" s="2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21"/>
      <c r="AE2018" s="21"/>
      <c r="AF2018" s="21"/>
      <c r="AG2018" s="6"/>
      <c r="AH2018" s="6"/>
      <c r="AI2018" s="6"/>
      <c r="AJ2018" s="6"/>
    </row>
    <row r="2019" spans="1:36" x14ac:dyDescent="0.35">
      <c r="A2019" s="2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21"/>
      <c r="AE2019" s="21"/>
      <c r="AF2019" s="21"/>
      <c r="AG2019" s="6"/>
      <c r="AH2019" s="6"/>
      <c r="AI2019" s="6"/>
      <c r="AJ2019" s="6"/>
    </row>
    <row r="2020" spans="1:36" x14ac:dyDescent="0.35">
      <c r="A2020" s="2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21"/>
      <c r="AE2020" s="21"/>
      <c r="AF2020" s="21"/>
      <c r="AG2020" s="6"/>
      <c r="AH2020" s="6"/>
      <c r="AI2020" s="6"/>
      <c r="AJ2020" s="6"/>
    </row>
    <row r="2021" spans="1:36" x14ac:dyDescent="0.35">
      <c r="A2021" s="2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21"/>
      <c r="AE2021" s="21"/>
      <c r="AF2021" s="21"/>
      <c r="AG2021" s="6"/>
      <c r="AH2021" s="6"/>
      <c r="AI2021" s="6"/>
      <c r="AJ2021" s="6"/>
    </row>
    <row r="2022" spans="1:36" x14ac:dyDescent="0.35">
      <c r="A2022" s="2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21"/>
      <c r="AE2022" s="21"/>
      <c r="AF2022" s="21"/>
      <c r="AG2022" s="6"/>
      <c r="AH2022" s="6"/>
      <c r="AI2022" s="6"/>
      <c r="AJ2022" s="6"/>
    </row>
    <row r="2023" spans="1:36" x14ac:dyDescent="0.35">
      <c r="A2023" s="2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21"/>
      <c r="AE2023" s="21"/>
      <c r="AF2023" s="21"/>
      <c r="AG2023" s="6"/>
      <c r="AH2023" s="6"/>
      <c r="AI2023" s="6"/>
      <c r="AJ2023" s="6"/>
    </row>
    <row r="2024" spans="1:36" x14ac:dyDescent="0.35">
      <c r="A2024" s="2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21"/>
      <c r="AE2024" s="21"/>
      <c r="AF2024" s="21"/>
      <c r="AG2024" s="6"/>
      <c r="AH2024" s="6"/>
      <c r="AI2024" s="6"/>
      <c r="AJ2024" s="6"/>
    </row>
    <row r="2025" spans="1:36" x14ac:dyDescent="0.35">
      <c r="A2025" s="2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21"/>
      <c r="AE2025" s="21"/>
      <c r="AF2025" s="21"/>
      <c r="AG2025" s="6"/>
      <c r="AH2025" s="6"/>
      <c r="AI2025" s="6"/>
      <c r="AJ2025" s="6"/>
    </row>
    <row r="2026" spans="1:36" x14ac:dyDescent="0.35">
      <c r="A2026" s="2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21"/>
      <c r="AE2026" s="21"/>
      <c r="AF2026" s="21"/>
      <c r="AG2026" s="6"/>
      <c r="AH2026" s="6"/>
      <c r="AI2026" s="6"/>
      <c r="AJ2026" s="6"/>
    </row>
    <row r="2027" spans="1:36" x14ac:dyDescent="0.35">
      <c r="A2027" s="2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21"/>
      <c r="AE2027" s="21"/>
      <c r="AF2027" s="21"/>
      <c r="AG2027" s="6"/>
      <c r="AH2027" s="6"/>
      <c r="AI2027" s="6"/>
      <c r="AJ2027" s="6"/>
    </row>
    <row r="2028" spans="1:36" x14ac:dyDescent="0.35">
      <c r="A2028" s="2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21"/>
      <c r="AE2028" s="21"/>
      <c r="AF2028" s="21"/>
      <c r="AG2028" s="6"/>
      <c r="AH2028" s="6"/>
      <c r="AI2028" s="6"/>
      <c r="AJ2028" s="6"/>
    </row>
    <row r="2029" spans="1:36" x14ac:dyDescent="0.35">
      <c r="A2029" s="2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21"/>
      <c r="AE2029" s="21"/>
      <c r="AF2029" s="21"/>
      <c r="AG2029" s="6"/>
      <c r="AH2029" s="6"/>
      <c r="AI2029" s="6"/>
      <c r="AJ2029" s="6"/>
    </row>
    <row r="2030" spans="1:36" x14ac:dyDescent="0.35">
      <c r="A2030" s="2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21"/>
      <c r="AE2030" s="21"/>
      <c r="AF2030" s="21"/>
      <c r="AG2030" s="6"/>
      <c r="AH2030" s="6"/>
      <c r="AI2030" s="6"/>
      <c r="AJ2030" s="6"/>
    </row>
    <row r="2031" spans="1:36" x14ac:dyDescent="0.35">
      <c r="A2031" s="2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21"/>
      <c r="AE2031" s="21"/>
      <c r="AF2031" s="21"/>
      <c r="AG2031" s="6"/>
      <c r="AH2031" s="6"/>
      <c r="AI2031" s="6"/>
      <c r="AJ2031" s="6"/>
    </row>
    <row r="2032" spans="1:36" x14ac:dyDescent="0.35">
      <c r="A2032" s="2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21"/>
      <c r="AE2032" s="21"/>
      <c r="AF2032" s="21"/>
      <c r="AG2032" s="6"/>
      <c r="AH2032" s="6"/>
      <c r="AI2032" s="6"/>
      <c r="AJ2032" s="6"/>
    </row>
    <row r="2033" spans="1:36" x14ac:dyDescent="0.35">
      <c r="A2033" s="2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21"/>
      <c r="AE2033" s="21"/>
      <c r="AF2033" s="21"/>
      <c r="AG2033" s="6"/>
      <c r="AH2033" s="6"/>
      <c r="AI2033" s="6"/>
      <c r="AJ2033" s="6"/>
    </row>
    <row r="2034" spans="1:36" x14ac:dyDescent="0.35">
      <c r="A2034" s="2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21"/>
      <c r="AE2034" s="21"/>
      <c r="AF2034" s="21"/>
      <c r="AG2034" s="6"/>
      <c r="AH2034" s="6"/>
      <c r="AI2034" s="6"/>
      <c r="AJ2034" s="6"/>
    </row>
    <row r="2035" spans="1:36" x14ac:dyDescent="0.35">
      <c r="A2035" s="2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21"/>
      <c r="AE2035" s="21"/>
      <c r="AF2035" s="21"/>
      <c r="AG2035" s="6"/>
      <c r="AH2035" s="6"/>
      <c r="AI2035" s="6"/>
      <c r="AJ2035" s="6"/>
    </row>
    <row r="2036" spans="1:36" x14ac:dyDescent="0.35">
      <c r="A2036" s="2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21"/>
      <c r="AE2036" s="21"/>
      <c r="AF2036" s="21"/>
      <c r="AG2036" s="6"/>
      <c r="AH2036" s="6"/>
      <c r="AI2036" s="6"/>
      <c r="AJ2036" s="6"/>
    </row>
    <row r="2037" spans="1:36" x14ac:dyDescent="0.35">
      <c r="A2037" s="2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21"/>
      <c r="AE2037" s="21"/>
      <c r="AF2037" s="21"/>
      <c r="AG2037" s="6"/>
      <c r="AH2037" s="6"/>
      <c r="AI2037" s="6"/>
      <c r="AJ2037" s="6"/>
    </row>
    <row r="2038" spans="1:36" x14ac:dyDescent="0.35">
      <c r="A2038" s="2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21"/>
      <c r="AE2038" s="21"/>
      <c r="AF2038" s="21"/>
      <c r="AG2038" s="6"/>
      <c r="AH2038" s="6"/>
      <c r="AI2038" s="6"/>
      <c r="AJ2038" s="6"/>
    </row>
    <row r="2039" spans="1:36" x14ac:dyDescent="0.35">
      <c r="A2039" s="2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21"/>
      <c r="AE2039" s="21"/>
      <c r="AF2039" s="21"/>
      <c r="AG2039" s="6"/>
      <c r="AH2039" s="6"/>
      <c r="AI2039" s="6"/>
      <c r="AJ2039" s="6"/>
    </row>
    <row r="2040" spans="1:36" x14ac:dyDescent="0.35">
      <c r="A2040" s="2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21"/>
      <c r="AE2040" s="21"/>
      <c r="AF2040" s="21"/>
      <c r="AG2040" s="6"/>
      <c r="AH2040" s="6"/>
      <c r="AI2040" s="6"/>
      <c r="AJ2040" s="6"/>
    </row>
    <row r="2041" spans="1:36" x14ac:dyDescent="0.35">
      <c r="A2041" s="2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21"/>
      <c r="AE2041" s="21"/>
      <c r="AF2041" s="21"/>
      <c r="AG2041" s="6"/>
      <c r="AH2041" s="6"/>
      <c r="AI2041" s="6"/>
      <c r="AJ2041" s="6"/>
    </row>
    <row r="2042" spans="1:36" x14ac:dyDescent="0.35">
      <c r="A2042" s="2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21"/>
      <c r="AE2042" s="21"/>
      <c r="AF2042" s="21"/>
      <c r="AG2042" s="6"/>
      <c r="AH2042" s="6"/>
      <c r="AI2042" s="6"/>
      <c r="AJ2042" s="6"/>
    </row>
    <row r="2043" spans="1:36" x14ac:dyDescent="0.35">
      <c r="A2043" s="2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21"/>
      <c r="AE2043" s="21"/>
      <c r="AF2043" s="21"/>
      <c r="AG2043" s="6"/>
      <c r="AH2043" s="6"/>
      <c r="AI2043" s="6"/>
      <c r="AJ2043" s="6"/>
    </row>
    <row r="2044" spans="1:36" x14ac:dyDescent="0.35">
      <c r="A2044" s="2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21"/>
      <c r="AE2044" s="21"/>
      <c r="AF2044" s="21"/>
      <c r="AG2044" s="6"/>
      <c r="AH2044" s="6"/>
      <c r="AI2044" s="6"/>
      <c r="AJ2044" s="6"/>
    </row>
    <row r="2045" spans="1:36" x14ac:dyDescent="0.35">
      <c r="A2045" s="2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21"/>
      <c r="AE2045" s="21"/>
      <c r="AF2045" s="21"/>
      <c r="AG2045" s="6"/>
      <c r="AH2045" s="6"/>
      <c r="AI2045" s="6"/>
      <c r="AJ2045" s="6"/>
    </row>
    <row r="2046" spans="1:36" x14ac:dyDescent="0.35">
      <c r="A2046" s="2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21"/>
      <c r="AE2046" s="21"/>
      <c r="AF2046" s="21"/>
      <c r="AG2046" s="6"/>
      <c r="AH2046" s="6"/>
      <c r="AI2046" s="6"/>
      <c r="AJ2046" s="6"/>
    </row>
    <row r="2047" spans="1:36" x14ac:dyDescent="0.35">
      <c r="A2047" s="2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21"/>
      <c r="AE2047" s="21"/>
      <c r="AF2047" s="21"/>
      <c r="AG2047" s="6"/>
      <c r="AH2047" s="6"/>
      <c r="AI2047" s="6"/>
      <c r="AJ2047" s="6"/>
    </row>
    <row r="2048" spans="1:36" x14ac:dyDescent="0.35">
      <c r="A2048" s="2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21"/>
      <c r="AE2048" s="21"/>
      <c r="AF2048" s="21"/>
      <c r="AG2048" s="6"/>
      <c r="AH2048" s="6"/>
      <c r="AI2048" s="6"/>
      <c r="AJ2048" s="6"/>
    </row>
    <row r="2049" spans="1:36" x14ac:dyDescent="0.35">
      <c r="A2049" s="2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21"/>
      <c r="AE2049" s="21"/>
      <c r="AF2049" s="21"/>
      <c r="AG2049" s="6"/>
      <c r="AH2049" s="6"/>
      <c r="AI2049" s="6"/>
      <c r="AJ2049" s="6"/>
    </row>
    <row r="2050" spans="1:36" x14ac:dyDescent="0.35">
      <c r="A2050" s="2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21"/>
      <c r="AE2050" s="21"/>
      <c r="AF2050" s="21"/>
      <c r="AG2050" s="6"/>
      <c r="AH2050" s="6"/>
      <c r="AI2050" s="6"/>
      <c r="AJ2050" s="6"/>
    </row>
    <row r="2051" spans="1:36" x14ac:dyDescent="0.35">
      <c r="A2051" s="2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21"/>
      <c r="AE2051" s="21"/>
      <c r="AF2051" s="21"/>
      <c r="AG2051" s="6"/>
      <c r="AH2051" s="6"/>
      <c r="AI2051" s="6"/>
      <c r="AJ2051" s="6"/>
    </row>
    <row r="2052" spans="1:36" x14ac:dyDescent="0.35">
      <c r="A2052" s="2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21"/>
      <c r="AE2052" s="21"/>
      <c r="AF2052" s="21"/>
      <c r="AG2052" s="6"/>
      <c r="AH2052" s="6"/>
      <c r="AI2052" s="6"/>
      <c r="AJ2052" s="6"/>
    </row>
    <row r="2053" spans="1:36" x14ac:dyDescent="0.35">
      <c r="A2053" s="2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21"/>
      <c r="AE2053" s="21"/>
      <c r="AF2053" s="21"/>
      <c r="AG2053" s="6"/>
      <c r="AH2053" s="6"/>
      <c r="AI2053" s="6"/>
      <c r="AJ2053" s="6"/>
    </row>
    <row r="2054" spans="1:36" x14ac:dyDescent="0.35">
      <c r="A2054" s="2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21"/>
      <c r="AE2054" s="21"/>
      <c r="AF2054" s="21"/>
      <c r="AG2054" s="6"/>
      <c r="AH2054" s="6"/>
      <c r="AI2054" s="6"/>
      <c r="AJ2054" s="6"/>
    </row>
    <row r="2055" spans="1:36" x14ac:dyDescent="0.35">
      <c r="A2055" s="2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21"/>
      <c r="AE2055" s="21"/>
      <c r="AF2055" s="21"/>
      <c r="AG2055" s="6"/>
      <c r="AH2055" s="6"/>
      <c r="AI2055" s="6"/>
      <c r="AJ2055" s="6"/>
    </row>
    <row r="2056" spans="1:36" x14ac:dyDescent="0.35">
      <c r="A2056" s="2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21"/>
      <c r="AE2056" s="21"/>
      <c r="AF2056" s="21"/>
      <c r="AG2056" s="6"/>
      <c r="AH2056" s="6"/>
      <c r="AI2056" s="6"/>
      <c r="AJ2056" s="6"/>
    </row>
    <row r="2057" spans="1:36" x14ac:dyDescent="0.35">
      <c r="A2057" s="2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21"/>
      <c r="AE2057" s="21"/>
      <c r="AF2057" s="21"/>
      <c r="AG2057" s="6"/>
      <c r="AH2057" s="6"/>
      <c r="AI2057" s="6"/>
      <c r="AJ2057" s="6"/>
    </row>
    <row r="2058" spans="1:36" x14ac:dyDescent="0.35">
      <c r="A2058" s="2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21"/>
      <c r="AE2058" s="21"/>
      <c r="AF2058" s="21"/>
      <c r="AG2058" s="6"/>
      <c r="AH2058" s="6"/>
      <c r="AI2058" s="6"/>
      <c r="AJ2058" s="6"/>
    </row>
    <row r="2059" spans="1:36" x14ac:dyDescent="0.35">
      <c r="A2059" s="2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21"/>
      <c r="AE2059" s="21"/>
      <c r="AF2059" s="21"/>
      <c r="AG2059" s="6"/>
      <c r="AH2059" s="6"/>
      <c r="AI2059" s="6"/>
      <c r="AJ2059" s="6"/>
    </row>
    <row r="2060" spans="1:36" x14ac:dyDescent="0.35">
      <c r="A2060" s="2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21"/>
      <c r="AE2060" s="21"/>
      <c r="AF2060" s="21"/>
      <c r="AG2060" s="6"/>
      <c r="AH2060" s="6"/>
      <c r="AI2060" s="6"/>
      <c r="AJ2060" s="6"/>
    </row>
    <row r="2061" spans="1:36" x14ac:dyDescent="0.35">
      <c r="A2061" s="2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21"/>
      <c r="AE2061" s="21"/>
      <c r="AF2061" s="21"/>
      <c r="AG2061" s="6"/>
      <c r="AH2061" s="6"/>
      <c r="AI2061" s="6"/>
      <c r="AJ2061" s="6"/>
    </row>
    <row r="2062" spans="1:36" x14ac:dyDescent="0.35">
      <c r="A2062" s="2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21"/>
      <c r="AE2062" s="21"/>
      <c r="AF2062" s="21"/>
      <c r="AG2062" s="6"/>
      <c r="AH2062" s="6"/>
      <c r="AI2062" s="6"/>
      <c r="AJ2062" s="6"/>
    </row>
    <row r="2063" spans="1:36" x14ac:dyDescent="0.35">
      <c r="A2063" s="2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21"/>
      <c r="AE2063" s="21"/>
      <c r="AF2063" s="21"/>
      <c r="AG2063" s="6"/>
      <c r="AH2063" s="6"/>
      <c r="AI2063" s="6"/>
      <c r="AJ2063" s="6"/>
    </row>
    <row r="2064" spans="1:36" x14ac:dyDescent="0.35">
      <c r="A2064" s="2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21"/>
      <c r="AE2064" s="21"/>
      <c r="AF2064" s="21"/>
      <c r="AG2064" s="6"/>
      <c r="AH2064" s="6"/>
      <c r="AI2064" s="6"/>
      <c r="AJ2064" s="6"/>
    </row>
    <row r="2065" spans="1:36" x14ac:dyDescent="0.35">
      <c r="A2065" s="2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21"/>
      <c r="AE2065" s="21"/>
      <c r="AF2065" s="21"/>
      <c r="AG2065" s="6"/>
      <c r="AH2065" s="6"/>
      <c r="AI2065" s="6"/>
      <c r="AJ2065" s="6"/>
    </row>
    <row r="2066" spans="1:36" x14ac:dyDescent="0.35">
      <c r="A2066" s="2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21"/>
      <c r="AE2066" s="21"/>
      <c r="AF2066" s="21"/>
      <c r="AG2066" s="6"/>
      <c r="AH2066" s="6"/>
      <c r="AI2066" s="6"/>
      <c r="AJ2066" s="6"/>
    </row>
    <row r="2067" spans="1:36" x14ac:dyDescent="0.35">
      <c r="A2067" s="2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21"/>
      <c r="AE2067" s="21"/>
      <c r="AF2067" s="21"/>
      <c r="AG2067" s="6"/>
      <c r="AH2067" s="6"/>
      <c r="AI2067" s="6"/>
      <c r="AJ2067" s="6"/>
    </row>
    <row r="2068" spans="1:36" x14ac:dyDescent="0.35">
      <c r="A2068" s="2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21"/>
      <c r="AE2068" s="21"/>
      <c r="AF2068" s="21"/>
      <c r="AG2068" s="6"/>
      <c r="AH2068" s="6"/>
      <c r="AI2068" s="6"/>
      <c r="AJ2068" s="6"/>
    </row>
    <row r="2069" spans="1:36" x14ac:dyDescent="0.35">
      <c r="A2069" s="2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21"/>
      <c r="AE2069" s="21"/>
      <c r="AF2069" s="21"/>
      <c r="AG2069" s="6"/>
      <c r="AH2069" s="6"/>
      <c r="AI2069" s="6"/>
      <c r="AJ2069" s="6"/>
    </row>
    <row r="2070" spans="1:36" x14ac:dyDescent="0.35">
      <c r="A2070" s="2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21"/>
      <c r="AE2070" s="21"/>
      <c r="AF2070" s="21"/>
      <c r="AG2070" s="6"/>
      <c r="AH2070" s="6"/>
      <c r="AI2070" s="6"/>
      <c r="AJ2070" s="6"/>
    </row>
    <row r="2071" spans="1:36" x14ac:dyDescent="0.35">
      <c r="A2071" s="2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21"/>
      <c r="AE2071" s="21"/>
      <c r="AF2071" s="21"/>
      <c r="AG2071" s="6"/>
      <c r="AH2071" s="6"/>
      <c r="AI2071" s="6"/>
      <c r="AJ2071" s="6"/>
    </row>
    <row r="2072" spans="1:36" x14ac:dyDescent="0.35">
      <c r="A2072" s="2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21"/>
      <c r="AE2072" s="21"/>
      <c r="AF2072" s="21"/>
      <c r="AG2072" s="6"/>
      <c r="AH2072" s="6"/>
      <c r="AI2072" s="6"/>
      <c r="AJ2072" s="6"/>
    </row>
    <row r="2073" spans="1:36" x14ac:dyDescent="0.35">
      <c r="A2073" s="2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21"/>
      <c r="AE2073" s="21"/>
      <c r="AF2073" s="21"/>
      <c r="AG2073" s="6"/>
      <c r="AH2073" s="6"/>
      <c r="AI2073" s="6"/>
      <c r="AJ2073" s="6"/>
    </row>
    <row r="2074" spans="1:36" x14ac:dyDescent="0.35">
      <c r="A2074" s="2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21"/>
      <c r="AE2074" s="21"/>
      <c r="AF2074" s="21"/>
      <c r="AG2074" s="6"/>
      <c r="AH2074" s="6"/>
      <c r="AI2074" s="6"/>
      <c r="AJ2074" s="6"/>
    </row>
    <row r="2075" spans="1:36" x14ac:dyDescent="0.35">
      <c r="A2075" s="2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21"/>
      <c r="AE2075" s="21"/>
      <c r="AF2075" s="21"/>
      <c r="AG2075" s="6"/>
      <c r="AH2075" s="6"/>
      <c r="AI2075" s="6"/>
      <c r="AJ2075" s="6"/>
    </row>
    <row r="2076" spans="1:36" x14ac:dyDescent="0.35">
      <c r="A2076" s="2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21"/>
      <c r="AE2076" s="21"/>
      <c r="AF2076" s="21"/>
      <c r="AG2076" s="6"/>
      <c r="AH2076" s="6"/>
      <c r="AI2076" s="6"/>
      <c r="AJ2076" s="6"/>
    </row>
    <row r="2077" spans="1:36" x14ac:dyDescent="0.35">
      <c r="A2077" s="2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21"/>
      <c r="AE2077" s="21"/>
      <c r="AF2077" s="21"/>
      <c r="AG2077" s="6"/>
      <c r="AH2077" s="6"/>
      <c r="AI2077" s="6"/>
      <c r="AJ2077" s="6"/>
    </row>
    <row r="2078" spans="1:36" x14ac:dyDescent="0.35">
      <c r="A2078" s="2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21"/>
      <c r="AE2078" s="21"/>
      <c r="AF2078" s="21"/>
      <c r="AG2078" s="6"/>
      <c r="AH2078" s="6"/>
      <c r="AI2078" s="6"/>
      <c r="AJ2078" s="6"/>
    </row>
    <row r="2079" spans="1:36" x14ac:dyDescent="0.35">
      <c r="A2079" s="2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21"/>
      <c r="AE2079" s="21"/>
      <c r="AF2079" s="21"/>
      <c r="AG2079" s="6"/>
      <c r="AH2079" s="6"/>
      <c r="AI2079" s="6"/>
      <c r="AJ2079" s="6"/>
    </row>
    <row r="2080" spans="1:36" x14ac:dyDescent="0.35">
      <c r="A2080" s="2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21"/>
      <c r="AE2080" s="21"/>
      <c r="AF2080" s="21"/>
      <c r="AG2080" s="6"/>
      <c r="AH2080" s="6"/>
      <c r="AI2080" s="6"/>
      <c r="AJ2080" s="6"/>
    </row>
    <row r="2081" spans="1:36" x14ac:dyDescent="0.35">
      <c r="A2081" s="2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21"/>
      <c r="AE2081" s="21"/>
      <c r="AF2081" s="21"/>
      <c r="AG2081" s="6"/>
      <c r="AH2081" s="6"/>
      <c r="AI2081" s="6"/>
      <c r="AJ2081" s="6"/>
    </row>
    <row r="2082" spans="1:36" x14ac:dyDescent="0.35">
      <c r="A2082" s="2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21"/>
      <c r="AE2082" s="21"/>
      <c r="AF2082" s="21"/>
      <c r="AG2082" s="6"/>
      <c r="AH2082" s="6"/>
      <c r="AI2082" s="6"/>
      <c r="AJ2082" s="6"/>
    </row>
    <row r="2083" spans="1:36" x14ac:dyDescent="0.35">
      <c r="A2083" s="2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21"/>
      <c r="AE2083" s="21"/>
      <c r="AF2083" s="21"/>
      <c r="AG2083" s="6"/>
      <c r="AH2083" s="6"/>
      <c r="AI2083" s="6"/>
      <c r="AJ2083" s="6"/>
    </row>
    <row r="2084" spans="1:36" x14ac:dyDescent="0.35">
      <c r="A2084" s="2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21"/>
      <c r="AE2084" s="21"/>
      <c r="AF2084" s="21"/>
      <c r="AG2084" s="6"/>
      <c r="AH2084" s="6"/>
      <c r="AI2084" s="6"/>
      <c r="AJ2084" s="6"/>
    </row>
    <row r="2085" spans="1:36" x14ac:dyDescent="0.35">
      <c r="A2085" s="2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21"/>
      <c r="AE2085" s="21"/>
      <c r="AF2085" s="21"/>
      <c r="AG2085" s="6"/>
      <c r="AH2085" s="6"/>
      <c r="AI2085" s="6"/>
      <c r="AJ2085" s="6"/>
    </row>
    <row r="2086" spans="1:36" x14ac:dyDescent="0.35">
      <c r="A2086" s="2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21"/>
      <c r="AE2086" s="21"/>
      <c r="AF2086" s="21"/>
      <c r="AG2086" s="6"/>
      <c r="AH2086" s="6"/>
      <c r="AI2086" s="6"/>
      <c r="AJ2086" s="6"/>
    </row>
    <row r="2087" spans="1:36" x14ac:dyDescent="0.35">
      <c r="A2087" s="2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21"/>
      <c r="AE2087" s="21"/>
      <c r="AF2087" s="21"/>
      <c r="AG2087" s="6"/>
      <c r="AH2087" s="6"/>
      <c r="AI2087" s="6"/>
      <c r="AJ2087" s="6"/>
    </row>
    <row r="2088" spans="1:36" x14ac:dyDescent="0.35">
      <c r="A2088" s="2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21"/>
      <c r="AE2088" s="21"/>
      <c r="AF2088" s="21"/>
      <c r="AG2088" s="6"/>
      <c r="AH2088" s="6"/>
      <c r="AI2088" s="6"/>
      <c r="AJ2088" s="6"/>
    </row>
    <row r="2089" spans="1:36" x14ac:dyDescent="0.35">
      <c r="A2089" s="2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21"/>
      <c r="AE2089" s="21"/>
      <c r="AF2089" s="21"/>
      <c r="AG2089" s="6"/>
      <c r="AH2089" s="6"/>
      <c r="AI2089" s="6"/>
      <c r="AJ2089" s="6"/>
    </row>
    <row r="2090" spans="1:36" x14ac:dyDescent="0.35">
      <c r="A2090" s="2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21"/>
      <c r="AE2090" s="21"/>
      <c r="AF2090" s="21"/>
      <c r="AG2090" s="6"/>
      <c r="AH2090" s="6"/>
      <c r="AI2090" s="6"/>
      <c r="AJ2090" s="6"/>
    </row>
    <row r="2091" spans="1:36" x14ac:dyDescent="0.35">
      <c r="A2091" s="2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21"/>
      <c r="AE2091" s="21"/>
      <c r="AF2091" s="21"/>
      <c r="AG2091" s="6"/>
      <c r="AH2091" s="6"/>
      <c r="AI2091" s="6"/>
      <c r="AJ2091" s="6"/>
    </row>
    <row r="2092" spans="1:36" x14ac:dyDescent="0.35">
      <c r="A2092" s="2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21"/>
      <c r="AE2092" s="21"/>
      <c r="AF2092" s="21"/>
      <c r="AG2092" s="6"/>
      <c r="AH2092" s="6"/>
      <c r="AI2092" s="6"/>
      <c r="AJ2092" s="6"/>
    </row>
    <row r="2093" spans="1:36" x14ac:dyDescent="0.35">
      <c r="A2093" s="2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21"/>
      <c r="AE2093" s="21"/>
      <c r="AF2093" s="21"/>
      <c r="AG2093" s="6"/>
      <c r="AH2093" s="6"/>
      <c r="AI2093" s="6"/>
      <c r="AJ2093" s="6"/>
    </row>
    <row r="2094" spans="1:36" x14ac:dyDescent="0.35">
      <c r="A2094" s="2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21"/>
      <c r="AE2094" s="21"/>
      <c r="AF2094" s="21"/>
      <c r="AG2094" s="6"/>
      <c r="AH2094" s="6"/>
      <c r="AI2094" s="6"/>
      <c r="AJ2094" s="6"/>
    </row>
    <row r="2095" spans="1:36" x14ac:dyDescent="0.35">
      <c r="A2095" s="2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21"/>
      <c r="AE2095" s="21"/>
      <c r="AF2095" s="21"/>
      <c r="AG2095" s="6"/>
      <c r="AH2095" s="6"/>
      <c r="AI2095" s="6"/>
      <c r="AJ2095" s="6"/>
    </row>
    <row r="2096" spans="1:36" x14ac:dyDescent="0.35">
      <c r="A2096" s="2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21"/>
      <c r="AE2096" s="21"/>
      <c r="AF2096" s="21"/>
      <c r="AG2096" s="6"/>
      <c r="AH2096" s="6"/>
      <c r="AI2096" s="6"/>
      <c r="AJ2096" s="6"/>
    </row>
    <row r="2097" spans="1:36" x14ac:dyDescent="0.35">
      <c r="A2097" s="2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21"/>
      <c r="AE2097" s="21"/>
      <c r="AF2097" s="21"/>
      <c r="AG2097" s="6"/>
      <c r="AH2097" s="6"/>
      <c r="AI2097" s="6"/>
      <c r="AJ2097" s="6"/>
    </row>
    <row r="2098" spans="1:36" x14ac:dyDescent="0.35">
      <c r="A2098" s="2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21"/>
      <c r="AE2098" s="21"/>
      <c r="AF2098" s="21"/>
      <c r="AG2098" s="6"/>
      <c r="AH2098" s="6"/>
      <c r="AI2098" s="6"/>
      <c r="AJ2098" s="6"/>
    </row>
    <row r="2099" spans="1:36" x14ac:dyDescent="0.35">
      <c r="A2099" s="2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21"/>
      <c r="AE2099" s="21"/>
      <c r="AF2099" s="21"/>
      <c r="AG2099" s="6"/>
      <c r="AH2099" s="6"/>
      <c r="AI2099" s="6"/>
      <c r="AJ2099" s="6"/>
    </row>
    <row r="2100" spans="1:36" x14ac:dyDescent="0.35">
      <c r="A2100" s="2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21"/>
      <c r="AE2100" s="21"/>
      <c r="AF2100" s="21"/>
      <c r="AG2100" s="6"/>
      <c r="AH2100" s="6"/>
      <c r="AI2100" s="6"/>
      <c r="AJ2100" s="6"/>
    </row>
    <row r="2101" spans="1:36" x14ac:dyDescent="0.35">
      <c r="A2101" s="2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21"/>
      <c r="AE2101" s="21"/>
      <c r="AF2101" s="21"/>
      <c r="AG2101" s="6"/>
      <c r="AH2101" s="6"/>
      <c r="AI2101" s="6"/>
      <c r="AJ2101" s="6"/>
    </row>
    <row r="2102" spans="1:36" x14ac:dyDescent="0.35">
      <c r="A2102" s="2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21"/>
      <c r="AE2102" s="21"/>
      <c r="AF2102" s="21"/>
      <c r="AG2102" s="6"/>
      <c r="AH2102" s="6"/>
      <c r="AI2102" s="6"/>
      <c r="AJ2102" s="6"/>
    </row>
    <row r="2103" spans="1:36" x14ac:dyDescent="0.35">
      <c r="A2103" s="2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21"/>
      <c r="AE2103" s="21"/>
      <c r="AF2103" s="21"/>
      <c r="AG2103" s="6"/>
      <c r="AH2103" s="6"/>
      <c r="AI2103" s="6"/>
      <c r="AJ2103" s="6"/>
    </row>
    <row r="2104" spans="1:36" x14ac:dyDescent="0.35">
      <c r="A2104" s="2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21"/>
      <c r="AE2104" s="21"/>
      <c r="AF2104" s="21"/>
      <c r="AG2104" s="6"/>
      <c r="AH2104" s="6"/>
      <c r="AI2104" s="6"/>
      <c r="AJ2104" s="6"/>
    </row>
    <row r="2105" spans="1:36" x14ac:dyDescent="0.35">
      <c r="A2105" s="2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21"/>
      <c r="AE2105" s="21"/>
      <c r="AF2105" s="21"/>
      <c r="AG2105" s="6"/>
      <c r="AH2105" s="6"/>
      <c r="AI2105" s="6"/>
      <c r="AJ2105" s="6"/>
    </row>
    <row r="2106" spans="1:36" x14ac:dyDescent="0.35">
      <c r="A2106" s="2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21"/>
      <c r="AE2106" s="21"/>
      <c r="AF2106" s="21"/>
      <c r="AG2106" s="6"/>
      <c r="AH2106" s="6"/>
      <c r="AI2106" s="6"/>
      <c r="AJ2106" s="6"/>
    </row>
    <row r="2107" spans="1:36" x14ac:dyDescent="0.35">
      <c r="A2107" s="2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21"/>
      <c r="AE2107" s="21"/>
      <c r="AF2107" s="21"/>
      <c r="AG2107" s="6"/>
      <c r="AH2107" s="6"/>
      <c r="AI2107" s="6"/>
      <c r="AJ2107" s="6"/>
    </row>
    <row r="2108" spans="1:36" x14ac:dyDescent="0.35">
      <c r="A2108" s="2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21"/>
      <c r="AE2108" s="21"/>
      <c r="AF2108" s="21"/>
      <c r="AG2108" s="6"/>
      <c r="AH2108" s="6"/>
      <c r="AI2108" s="6"/>
      <c r="AJ2108" s="6"/>
    </row>
    <row r="2109" spans="1:36" x14ac:dyDescent="0.35">
      <c r="A2109" s="2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21"/>
      <c r="AE2109" s="21"/>
      <c r="AF2109" s="21"/>
      <c r="AG2109" s="6"/>
      <c r="AH2109" s="6"/>
      <c r="AI2109" s="6"/>
      <c r="AJ2109" s="6"/>
    </row>
    <row r="2110" spans="1:36" x14ac:dyDescent="0.35">
      <c r="A2110" s="2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21"/>
      <c r="AE2110" s="21"/>
      <c r="AF2110" s="21"/>
      <c r="AG2110" s="6"/>
      <c r="AH2110" s="6"/>
      <c r="AI2110" s="6"/>
      <c r="AJ2110" s="6"/>
    </row>
    <row r="2111" spans="1:36" x14ac:dyDescent="0.35">
      <c r="A2111" s="2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21"/>
      <c r="AE2111" s="21"/>
      <c r="AF2111" s="21"/>
      <c r="AG2111" s="6"/>
      <c r="AH2111" s="6"/>
      <c r="AI2111" s="6"/>
      <c r="AJ2111" s="6"/>
    </row>
    <row r="2112" spans="1:36" x14ac:dyDescent="0.35">
      <c r="A2112" s="2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21"/>
      <c r="AE2112" s="21"/>
      <c r="AF2112" s="21"/>
      <c r="AG2112" s="6"/>
      <c r="AH2112" s="6"/>
      <c r="AI2112" s="6"/>
      <c r="AJ2112" s="6"/>
    </row>
    <row r="2113" spans="1:36" x14ac:dyDescent="0.35">
      <c r="A2113" s="2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21"/>
      <c r="AE2113" s="21"/>
      <c r="AF2113" s="21"/>
      <c r="AG2113" s="6"/>
      <c r="AH2113" s="6"/>
      <c r="AI2113" s="6"/>
      <c r="AJ2113" s="6"/>
    </row>
    <row r="2114" spans="1:36" x14ac:dyDescent="0.35">
      <c r="A2114" s="2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21"/>
      <c r="AE2114" s="21"/>
      <c r="AF2114" s="21"/>
      <c r="AG2114" s="6"/>
      <c r="AH2114" s="6"/>
      <c r="AI2114" s="6"/>
      <c r="AJ2114" s="6"/>
    </row>
    <row r="2115" spans="1:36" x14ac:dyDescent="0.35">
      <c r="A2115" s="2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21"/>
      <c r="AE2115" s="21"/>
      <c r="AF2115" s="21"/>
      <c r="AG2115" s="6"/>
      <c r="AH2115" s="6"/>
      <c r="AI2115" s="6"/>
      <c r="AJ2115" s="6"/>
    </row>
    <row r="2116" spans="1:36" x14ac:dyDescent="0.35">
      <c r="A2116" s="2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21"/>
      <c r="AE2116" s="21"/>
      <c r="AF2116" s="21"/>
      <c r="AG2116" s="6"/>
      <c r="AH2116" s="6"/>
      <c r="AI2116" s="6"/>
      <c r="AJ2116" s="6"/>
    </row>
    <row r="2117" spans="1:36" x14ac:dyDescent="0.35">
      <c r="A2117" s="2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21"/>
      <c r="AE2117" s="21"/>
      <c r="AF2117" s="21"/>
      <c r="AG2117" s="6"/>
      <c r="AH2117" s="6"/>
      <c r="AI2117" s="6"/>
      <c r="AJ2117" s="6"/>
    </row>
    <row r="2118" spans="1:36" x14ac:dyDescent="0.35">
      <c r="A2118" s="2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21"/>
      <c r="AE2118" s="21"/>
      <c r="AF2118" s="21"/>
      <c r="AG2118" s="6"/>
      <c r="AH2118" s="6"/>
      <c r="AI2118" s="6"/>
      <c r="AJ2118" s="6"/>
    </row>
    <row r="2119" spans="1:36" x14ac:dyDescent="0.35">
      <c r="A2119" s="2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21"/>
      <c r="AE2119" s="21"/>
      <c r="AF2119" s="21"/>
      <c r="AG2119" s="6"/>
      <c r="AH2119" s="6"/>
      <c r="AI2119" s="6"/>
      <c r="AJ2119" s="6"/>
    </row>
    <row r="2120" spans="1:36" x14ac:dyDescent="0.35">
      <c r="A2120" s="2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21"/>
      <c r="AE2120" s="21"/>
      <c r="AF2120" s="21"/>
      <c r="AG2120" s="6"/>
      <c r="AH2120" s="6"/>
      <c r="AI2120" s="6"/>
      <c r="AJ2120" s="6"/>
    </row>
    <row r="2121" spans="1:36" x14ac:dyDescent="0.35">
      <c r="A2121" s="2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21"/>
      <c r="AE2121" s="21"/>
      <c r="AF2121" s="21"/>
      <c r="AG2121" s="6"/>
      <c r="AH2121" s="6"/>
      <c r="AI2121" s="6"/>
      <c r="AJ2121" s="6"/>
    </row>
    <row r="2122" spans="1:36" x14ac:dyDescent="0.35">
      <c r="A2122" s="2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21"/>
      <c r="AE2122" s="21"/>
      <c r="AF2122" s="21"/>
      <c r="AG2122" s="6"/>
      <c r="AH2122" s="6"/>
      <c r="AI2122" s="6"/>
      <c r="AJ2122" s="6"/>
    </row>
    <row r="2123" spans="1:36" x14ac:dyDescent="0.35">
      <c r="A2123" s="2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21"/>
      <c r="AE2123" s="21"/>
      <c r="AF2123" s="21"/>
      <c r="AG2123" s="6"/>
      <c r="AH2123" s="6"/>
      <c r="AI2123" s="6"/>
      <c r="AJ2123" s="6"/>
    </row>
    <row r="2124" spans="1:36" x14ac:dyDescent="0.35">
      <c r="A2124" s="2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21"/>
      <c r="AE2124" s="21"/>
      <c r="AF2124" s="21"/>
      <c r="AG2124" s="6"/>
      <c r="AH2124" s="6"/>
      <c r="AI2124" s="6"/>
      <c r="AJ2124" s="6"/>
    </row>
    <row r="2125" spans="1:36" x14ac:dyDescent="0.35">
      <c r="A2125" s="2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21"/>
      <c r="AE2125" s="21"/>
      <c r="AF2125" s="21"/>
      <c r="AG2125" s="6"/>
      <c r="AH2125" s="6"/>
      <c r="AI2125" s="6"/>
      <c r="AJ2125" s="6"/>
    </row>
    <row r="2126" spans="1:36" x14ac:dyDescent="0.35">
      <c r="A2126" s="2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21"/>
      <c r="AE2126" s="21"/>
      <c r="AF2126" s="21"/>
      <c r="AG2126" s="6"/>
      <c r="AH2126" s="6"/>
      <c r="AI2126" s="6"/>
      <c r="AJ2126" s="6"/>
    </row>
    <row r="2127" spans="1:36" x14ac:dyDescent="0.35">
      <c r="A2127" s="2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21"/>
      <c r="AE2127" s="21"/>
      <c r="AF2127" s="21"/>
      <c r="AG2127" s="6"/>
      <c r="AH2127" s="6"/>
      <c r="AI2127" s="6"/>
      <c r="AJ2127" s="6"/>
    </row>
    <row r="2128" spans="1:36" x14ac:dyDescent="0.35">
      <c r="A2128" s="2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21"/>
      <c r="AE2128" s="21"/>
      <c r="AF2128" s="21"/>
      <c r="AG2128" s="6"/>
      <c r="AH2128" s="6"/>
      <c r="AI2128" s="6"/>
      <c r="AJ2128" s="6"/>
    </row>
    <row r="2129" spans="1:36" x14ac:dyDescent="0.35">
      <c r="A2129" s="2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21"/>
      <c r="AE2129" s="21"/>
      <c r="AF2129" s="21"/>
      <c r="AG2129" s="6"/>
      <c r="AH2129" s="6"/>
      <c r="AI2129" s="6"/>
      <c r="AJ2129" s="6"/>
    </row>
    <row r="2130" spans="1:36" x14ac:dyDescent="0.35">
      <c r="A2130" s="2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21"/>
      <c r="AE2130" s="21"/>
      <c r="AF2130" s="21"/>
      <c r="AG2130" s="6"/>
      <c r="AH2130" s="6"/>
      <c r="AI2130" s="6"/>
      <c r="AJ2130" s="6"/>
    </row>
    <row r="2131" spans="1:36" x14ac:dyDescent="0.35">
      <c r="A2131" s="2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21"/>
      <c r="AE2131" s="21"/>
      <c r="AF2131" s="21"/>
      <c r="AG2131" s="6"/>
      <c r="AH2131" s="6"/>
      <c r="AI2131" s="6"/>
      <c r="AJ2131" s="6"/>
    </row>
    <row r="2132" spans="1:36" x14ac:dyDescent="0.35">
      <c r="A2132" s="2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21"/>
      <c r="AE2132" s="21"/>
      <c r="AF2132" s="21"/>
      <c r="AG2132" s="6"/>
      <c r="AH2132" s="6"/>
      <c r="AI2132" s="6"/>
      <c r="AJ2132" s="6"/>
    </row>
    <row r="2133" spans="1:36" x14ac:dyDescent="0.35">
      <c r="A2133" s="2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21"/>
      <c r="AE2133" s="21"/>
      <c r="AF2133" s="21"/>
      <c r="AG2133" s="6"/>
      <c r="AH2133" s="6"/>
      <c r="AI2133" s="6"/>
      <c r="AJ2133" s="6"/>
    </row>
    <row r="2134" spans="1:36" x14ac:dyDescent="0.35">
      <c r="A2134" s="2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21"/>
      <c r="AE2134" s="21"/>
      <c r="AF2134" s="21"/>
      <c r="AG2134" s="6"/>
      <c r="AH2134" s="6"/>
      <c r="AI2134" s="6"/>
      <c r="AJ2134" s="6"/>
    </row>
    <row r="2135" spans="1:36" x14ac:dyDescent="0.35">
      <c r="A2135" s="2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21"/>
      <c r="AE2135" s="21"/>
      <c r="AF2135" s="21"/>
      <c r="AG2135" s="6"/>
      <c r="AH2135" s="6"/>
      <c r="AI2135" s="6"/>
      <c r="AJ2135" s="6"/>
    </row>
    <row r="2136" spans="1:36" x14ac:dyDescent="0.35">
      <c r="A2136" s="2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21"/>
      <c r="AE2136" s="21"/>
      <c r="AF2136" s="21"/>
      <c r="AG2136" s="6"/>
      <c r="AH2136" s="6"/>
      <c r="AI2136" s="6"/>
      <c r="AJ2136" s="6"/>
    </row>
    <row r="2137" spans="1:36" x14ac:dyDescent="0.35">
      <c r="A2137" s="2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21"/>
      <c r="AE2137" s="21"/>
      <c r="AF2137" s="21"/>
      <c r="AG2137" s="6"/>
      <c r="AH2137" s="6"/>
      <c r="AI2137" s="6"/>
      <c r="AJ2137" s="6"/>
    </row>
    <row r="2138" spans="1:36" x14ac:dyDescent="0.35">
      <c r="A2138" s="2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21"/>
      <c r="AE2138" s="21"/>
      <c r="AF2138" s="21"/>
      <c r="AG2138" s="6"/>
      <c r="AH2138" s="6"/>
      <c r="AI2138" s="6"/>
      <c r="AJ2138" s="6"/>
    </row>
    <row r="2139" spans="1:36" x14ac:dyDescent="0.35">
      <c r="A2139" s="2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21"/>
      <c r="AE2139" s="21"/>
      <c r="AF2139" s="21"/>
      <c r="AG2139" s="6"/>
      <c r="AH2139" s="6"/>
      <c r="AI2139" s="6"/>
      <c r="AJ2139" s="6"/>
    </row>
    <row r="2140" spans="1:36" x14ac:dyDescent="0.35">
      <c r="A2140" s="2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21"/>
      <c r="AE2140" s="21"/>
      <c r="AF2140" s="21"/>
      <c r="AG2140" s="6"/>
      <c r="AH2140" s="6"/>
      <c r="AI2140" s="6"/>
      <c r="AJ2140" s="6"/>
    </row>
    <row r="2141" spans="1:36" x14ac:dyDescent="0.35">
      <c r="A2141" s="2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21"/>
      <c r="AE2141" s="21"/>
      <c r="AF2141" s="21"/>
      <c r="AG2141" s="6"/>
      <c r="AH2141" s="6"/>
      <c r="AI2141" s="6"/>
      <c r="AJ2141" s="6"/>
    </row>
    <row r="2142" spans="1:36" x14ac:dyDescent="0.35">
      <c r="A2142" s="2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21"/>
      <c r="AE2142" s="21"/>
      <c r="AF2142" s="21"/>
      <c r="AG2142" s="6"/>
      <c r="AH2142" s="6"/>
      <c r="AI2142" s="6"/>
      <c r="AJ2142" s="6"/>
    </row>
    <row r="2143" spans="1:36" x14ac:dyDescent="0.35">
      <c r="A2143" s="2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21"/>
      <c r="AE2143" s="21"/>
      <c r="AF2143" s="21"/>
      <c r="AG2143" s="6"/>
      <c r="AH2143" s="6"/>
      <c r="AI2143" s="6"/>
      <c r="AJ2143" s="6"/>
    </row>
    <row r="2144" spans="1:36" x14ac:dyDescent="0.35">
      <c r="A2144" s="2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21"/>
      <c r="AE2144" s="21"/>
      <c r="AF2144" s="21"/>
      <c r="AG2144" s="6"/>
      <c r="AH2144" s="6"/>
      <c r="AI2144" s="6"/>
      <c r="AJ2144" s="6"/>
    </row>
    <row r="2145" spans="1:36" x14ac:dyDescent="0.35">
      <c r="A2145" s="2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21"/>
      <c r="AE2145" s="21"/>
      <c r="AF2145" s="21"/>
      <c r="AG2145" s="6"/>
      <c r="AH2145" s="6"/>
      <c r="AI2145" s="6"/>
      <c r="AJ2145" s="6"/>
    </row>
    <row r="2146" spans="1:36" x14ac:dyDescent="0.35">
      <c r="A2146" s="2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21"/>
      <c r="AE2146" s="21"/>
      <c r="AF2146" s="21"/>
      <c r="AG2146" s="6"/>
      <c r="AH2146" s="6"/>
      <c r="AI2146" s="6"/>
      <c r="AJ2146" s="6"/>
    </row>
    <row r="2147" spans="1:36" x14ac:dyDescent="0.35">
      <c r="A2147" s="2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21"/>
      <c r="AE2147" s="21"/>
      <c r="AF2147" s="21"/>
      <c r="AG2147" s="6"/>
      <c r="AH2147" s="6"/>
      <c r="AI2147" s="6"/>
      <c r="AJ2147" s="6"/>
    </row>
    <row r="2148" spans="1:36" x14ac:dyDescent="0.35">
      <c r="A2148" s="2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21"/>
      <c r="AE2148" s="21"/>
      <c r="AF2148" s="21"/>
      <c r="AG2148" s="6"/>
      <c r="AH2148" s="6"/>
      <c r="AI2148" s="6"/>
      <c r="AJ2148" s="6"/>
    </row>
    <row r="2149" spans="1:36" x14ac:dyDescent="0.35">
      <c r="A2149" s="2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21"/>
      <c r="AE2149" s="21"/>
      <c r="AF2149" s="21"/>
      <c r="AG2149" s="6"/>
      <c r="AH2149" s="6"/>
      <c r="AI2149" s="6"/>
      <c r="AJ2149" s="6"/>
    </row>
    <row r="2150" spans="1:36" x14ac:dyDescent="0.35">
      <c r="A2150" s="2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21"/>
      <c r="AE2150" s="21"/>
      <c r="AF2150" s="21"/>
      <c r="AG2150" s="6"/>
      <c r="AH2150" s="6"/>
      <c r="AI2150" s="6"/>
      <c r="AJ2150" s="6"/>
    </row>
    <row r="2151" spans="1:36" x14ac:dyDescent="0.35">
      <c r="A2151" s="2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21"/>
      <c r="AE2151" s="21"/>
      <c r="AF2151" s="21"/>
      <c r="AG2151" s="6"/>
      <c r="AH2151" s="6"/>
      <c r="AI2151" s="6"/>
      <c r="AJ2151" s="6"/>
    </row>
    <row r="2152" spans="1:36" x14ac:dyDescent="0.35">
      <c r="A2152" s="2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21"/>
      <c r="AE2152" s="21"/>
      <c r="AF2152" s="21"/>
      <c r="AG2152" s="6"/>
      <c r="AH2152" s="6"/>
      <c r="AI2152" s="6"/>
      <c r="AJ2152" s="6"/>
    </row>
    <row r="2153" spans="1:36" x14ac:dyDescent="0.35">
      <c r="A2153" s="2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21"/>
      <c r="AE2153" s="21"/>
      <c r="AF2153" s="21"/>
      <c r="AG2153" s="6"/>
      <c r="AH2153" s="6"/>
      <c r="AI2153" s="6"/>
      <c r="AJ2153" s="6"/>
    </row>
    <row r="2154" spans="1:36" x14ac:dyDescent="0.35">
      <c r="A2154" s="2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21"/>
      <c r="AE2154" s="21"/>
      <c r="AF2154" s="21"/>
      <c r="AG2154" s="6"/>
      <c r="AH2154" s="6"/>
      <c r="AI2154" s="6"/>
      <c r="AJ2154" s="6"/>
    </row>
    <row r="2155" spans="1:36" x14ac:dyDescent="0.35">
      <c r="A2155" s="2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21"/>
      <c r="AE2155" s="21"/>
      <c r="AF2155" s="21"/>
      <c r="AG2155" s="6"/>
      <c r="AH2155" s="6"/>
      <c r="AI2155" s="6"/>
      <c r="AJ2155" s="6"/>
    </row>
    <row r="2156" spans="1:36" x14ac:dyDescent="0.35">
      <c r="A2156" s="2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21"/>
      <c r="AE2156" s="21"/>
      <c r="AF2156" s="21"/>
      <c r="AG2156" s="6"/>
      <c r="AH2156" s="6"/>
      <c r="AI2156" s="6"/>
      <c r="AJ2156" s="6"/>
    </row>
    <row r="2157" spans="1:36" x14ac:dyDescent="0.35">
      <c r="A2157" s="2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21"/>
      <c r="AE2157" s="21"/>
      <c r="AF2157" s="21"/>
      <c r="AG2157" s="6"/>
      <c r="AH2157" s="6"/>
      <c r="AI2157" s="6"/>
      <c r="AJ2157" s="6"/>
    </row>
    <row r="2158" spans="1:36" x14ac:dyDescent="0.35">
      <c r="A2158" s="2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21"/>
      <c r="AE2158" s="21"/>
      <c r="AF2158" s="21"/>
      <c r="AG2158" s="6"/>
      <c r="AH2158" s="6"/>
      <c r="AI2158" s="6"/>
      <c r="AJ2158" s="6"/>
    </row>
    <row r="2159" spans="1:36" x14ac:dyDescent="0.35">
      <c r="A2159" s="2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21"/>
      <c r="AE2159" s="21"/>
      <c r="AF2159" s="21"/>
      <c r="AG2159" s="6"/>
      <c r="AH2159" s="6"/>
      <c r="AI2159" s="6"/>
      <c r="AJ2159" s="6"/>
    </row>
    <row r="2160" spans="1:36" x14ac:dyDescent="0.35">
      <c r="A2160" s="2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21"/>
      <c r="AE2160" s="21"/>
      <c r="AF2160" s="21"/>
      <c r="AG2160" s="6"/>
      <c r="AH2160" s="6"/>
      <c r="AI2160" s="6"/>
      <c r="AJ2160" s="6"/>
    </row>
    <row r="2161" spans="1:36" x14ac:dyDescent="0.35">
      <c r="A2161" s="2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21"/>
      <c r="AE2161" s="21"/>
      <c r="AF2161" s="21"/>
      <c r="AG2161" s="6"/>
      <c r="AH2161" s="6"/>
      <c r="AI2161" s="6"/>
      <c r="AJ2161" s="6"/>
    </row>
    <row r="2162" spans="1:36" x14ac:dyDescent="0.35">
      <c r="A2162" s="2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21"/>
      <c r="AE2162" s="21"/>
      <c r="AF2162" s="21"/>
      <c r="AG2162" s="6"/>
      <c r="AH2162" s="6"/>
      <c r="AI2162" s="6"/>
      <c r="AJ2162" s="6"/>
    </row>
    <row r="2163" spans="1:36" x14ac:dyDescent="0.35">
      <c r="A2163" s="2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21"/>
      <c r="AE2163" s="21"/>
      <c r="AF2163" s="21"/>
      <c r="AG2163" s="6"/>
      <c r="AH2163" s="6"/>
      <c r="AI2163" s="6"/>
      <c r="AJ2163" s="6"/>
    </row>
    <row r="2164" spans="1:36" x14ac:dyDescent="0.35">
      <c r="A2164" s="2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21"/>
      <c r="AE2164" s="21"/>
      <c r="AF2164" s="21"/>
      <c r="AG2164" s="6"/>
      <c r="AH2164" s="6"/>
      <c r="AI2164" s="6"/>
      <c r="AJ2164" s="6"/>
    </row>
    <row r="2165" spans="1:36" x14ac:dyDescent="0.35">
      <c r="A2165" s="2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21"/>
      <c r="AE2165" s="21"/>
      <c r="AF2165" s="21"/>
      <c r="AG2165" s="6"/>
      <c r="AH2165" s="6"/>
      <c r="AI2165" s="6"/>
      <c r="AJ2165" s="6"/>
    </row>
    <row r="2166" spans="1:36" x14ac:dyDescent="0.35">
      <c r="A2166" s="2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21"/>
      <c r="AE2166" s="21"/>
      <c r="AF2166" s="21"/>
      <c r="AG2166" s="6"/>
      <c r="AH2166" s="6"/>
      <c r="AI2166" s="6"/>
      <c r="AJ2166" s="6"/>
    </row>
    <row r="2167" spans="1:36" x14ac:dyDescent="0.35">
      <c r="A2167" s="2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21"/>
      <c r="AE2167" s="21"/>
      <c r="AF2167" s="21"/>
      <c r="AG2167" s="6"/>
      <c r="AH2167" s="6"/>
      <c r="AI2167" s="6"/>
      <c r="AJ2167" s="6"/>
    </row>
    <row r="2168" spans="1:36" x14ac:dyDescent="0.35">
      <c r="A2168" s="2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21"/>
      <c r="AE2168" s="21"/>
      <c r="AF2168" s="21"/>
      <c r="AG2168" s="6"/>
      <c r="AH2168" s="6"/>
      <c r="AI2168" s="6"/>
      <c r="AJ2168" s="6"/>
    </row>
    <row r="2169" spans="1:36" x14ac:dyDescent="0.35">
      <c r="A2169" s="2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21"/>
      <c r="AE2169" s="21"/>
      <c r="AF2169" s="21"/>
      <c r="AG2169" s="6"/>
      <c r="AH2169" s="6"/>
      <c r="AI2169" s="6"/>
      <c r="AJ2169" s="6"/>
    </row>
    <row r="2170" spans="1:36" x14ac:dyDescent="0.35">
      <c r="A2170" s="2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21"/>
      <c r="AE2170" s="21"/>
      <c r="AF2170" s="21"/>
      <c r="AG2170" s="6"/>
      <c r="AH2170" s="6"/>
      <c r="AI2170" s="6"/>
      <c r="AJ2170" s="6"/>
    </row>
    <row r="2171" spans="1:36" x14ac:dyDescent="0.35">
      <c r="A2171" s="2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21"/>
      <c r="AE2171" s="21"/>
      <c r="AF2171" s="21"/>
      <c r="AG2171" s="6"/>
      <c r="AH2171" s="6"/>
      <c r="AI2171" s="6"/>
      <c r="AJ2171" s="6"/>
    </row>
    <row r="2172" spans="1:36" x14ac:dyDescent="0.35">
      <c r="A2172" s="2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21"/>
      <c r="AE2172" s="21"/>
      <c r="AF2172" s="21"/>
      <c r="AG2172" s="6"/>
      <c r="AH2172" s="6"/>
      <c r="AI2172" s="6"/>
      <c r="AJ2172" s="6"/>
    </row>
    <row r="2173" spans="1:36" x14ac:dyDescent="0.35">
      <c r="A2173" s="2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21"/>
      <c r="AE2173" s="21"/>
      <c r="AF2173" s="21"/>
      <c r="AG2173" s="6"/>
      <c r="AH2173" s="6"/>
      <c r="AI2173" s="6"/>
      <c r="AJ2173" s="6"/>
    </row>
    <row r="2174" spans="1:36" x14ac:dyDescent="0.35">
      <c r="A2174" s="2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21"/>
      <c r="AE2174" s="21"/>
      <c r="AF2174" s="21"/>
      <c r="AG2174" s="6"/>
      <c r="AH2174" s="6"/>
      <c r="AI2174" s="6"/>
      <c r="AJ2174" s="6"/>
    </row>
    <row r="2175" spans="1:36" x14ac:dyDescent="0.35">
      <c r="A2175" s="2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21"/>
      <c r="AE2175" s="21"/>
      <c r="AF2175" s="21"/>
      <c r="AG2175" s="6"/>
      <c r="AH2175" s="6"/>
      <c r="AI2175" s="6"/>
      <c r="AJ2175" s="6"/>
    </row>
    <row r="2176" spans="1:36" x14ac:dyDescent="0.35">
      <c r="A2176" s="2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21"/>
      <c r="AE2176" s="21"/>
      <c r="AF2176" s="21"/>
      <c r="AG2176" s="6"/>
      <c r="AH2176" s="6"/>
      <c r="AI2176" s="6"/>
      <c r="AJ2176" s="6"/>
    </row>
    <row r="2177" spans="1:36" x14ac:dyDescent="0.35">
      <c r="A2177" s="2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21"/>
      <c r="AE2177" s="21"/>
      <c r="AF2177" s="21"/>
      <c r="AG2177" s="6"/>
      <c r="AH2177" s="6"/>
      <c r="AI2177" s="6"/>
      <c r="AJ2177" s="6"/>
    </row>
    <row r="2178" spans="1:36" x14ac:dyDescent="0.35">
      <c r="A2178" s="2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21"/>
      <c r="AE2178" s="21"/>
      <c r="AF2178" s="21"/>
      <c r="AG2178" s="6"/>
      <c r="AH2178" s="6"/>
      <c r="AI2178" s="6"/>
      <c r="AJ2178" s="6"/>
    </row>
    <row r="2179" spans="1:36" x14ac:dyDescent="0.35">
      <c r="A2179" s="2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21"/>
      <c r="AE2179" s="21"/>
      <c r="AF2179" s="21"/>
      <c r="AG2179" s="6"/>
      <c r="AH2179" s="6"/>
      <c r="AI2179" s="6"/>
      <c r="AJ2179" s="6"/>
    </row>
    <row r="2180" spans="1:36" x14ac:dyDescent="0.35">
      <c r="A2180" s="2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21"/>
      <c r="AE2180" s="21"/>
      <c r="AF2180" s="21"/>
      <c r="AG2180" s="6"/>
      <c r="AH2180" s="6"/>
      <c r="AI2180" s="6"/>
      <c r="AJ2180" s="6"/>
    </row>
    <row r="2181" spans="1:36" x14ac:dyDescent="0.35">
      <c r="A2181" s="2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21"/>
      <c r="AE2181" s="21"/>
      <c r="AF2181" s="21"/>
      <c r="AG2181" s="6"/>
      <c r="AH2181" s="6"/>
      <c r="AI2181" s="6"/>
      <c r="AJ2181" s="6"/>
    </row>
    <row r="2182" spans="1:36" x14ac:dyDescent="0.35">
      <c r="A2182" s="2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21"/>
      <c r="AE2182" s="21"/>
      <c r="AF2182" s="21"/>
      <c r="AG2182" s="6"/>
      <c r="AH2182" s="6"/>
      <c r="AI2182" s="6"/>
      <c r="AJ2182" s="6"/>
    </row>
    <row r="2183" spans="1:36" x14ac:dyDescent="0.35">
      <c r="A2183" s="2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21"/>
      <c r="AE2183" s="21"/>
      <c r="AF2183" s="21"/>
      <c r="AG2183" s="6"/>
      <c r="AH2183" s="6"/>
      <c r="AI2183" s="6"/>
      <c r="AJ2183" s="6"/>
    </row>
    <row r="2184" spans="1:36" x14ac:dyDescent="0.35">
      <c r="A2184" s="2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21"/>
      <c r="AE2184" s="21"/>
      <c r="AF2184" s="21"/>
      <c r="AG2184" s="6"/>
      <c r="AH2184" s="6"/>
      <c r="AI2184" s="6"/>
      <c r="AJ2184" s="6"/>
    </row>
    <row r="2185" spans="1:36" x14ac:dyDescent="0.35">
      <c r="A2185" s="2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21"/>
      <c r="AE2185" s="21"/>
      <c r="AF2185" s="21"/>
      <c r="AG2185" s="6"/>
      <c r="AH2185" s="6"/>
      <c r="AI2185" s="6"/>
      <c r="AJ2185" s="6"/>
    </row>
    <row r="2186" spans="1:36" x14ac:dyDescent="0.35">
      <c r="A2186" s="2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21"/>
      <c r="AE2186" s="21"/>
      <c r="AF2186" s="21"/>
      <c r="AG2186" s="6"/>
      <c r="AH2186" s="6"/>
      <c r="AI2186" s="6"/>
      <c r="AJ2186" s="6"/>
    </row>
    <row r="2187" spans="1:36" x14ac:dyDescent="0.35">
      <c r="A2187" s="2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21"/>
      <c r="AE2187" s="21"/>
      <c r="AF2187" s="21"/>
      <c r="AG2187" s="6"/>
      <c r="AH2187" s="6"/>
      <c r="AI2187" s="6"/>
      <c r="AJ2187" s="6"/>
    </row>
    <row r="2188" spans="1:36" x14ac:dyDescent="0.35">
      <c r="A2188" s="2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21"/>
      <c r="AE2188" s="21"/>
      <c r="AF2188" s="21"/>
      <c r="AG2188" s="6"/>
      <c r="AH2188" s="6"/>
      <c r="AI2188" s="6"/>
      <c r="AJ2188" s="6"/>
    </row>
    <row r="2189" spans="1:36" x14ac:dyDescent="0.35">
      <c r="A2189" s="2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21"/>
      <c r="AE2189" s="21"/>
      <c r="AF2189" s="21"/>
      <c r="AG2189" s="6"/>
      <c r="AH2189" s="6"/>
      <c r="AI2189" s="6"/>
      <c r="AJ2189" s="6"/>
    </row>
    <row r="2190" spans="1:36" x14ac:dyDescent="0.35">
      <c r="A2190" s="2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21"/>
      <c r="AE2190" s="21"/>
      <c r="AF2190" s="21"/>
      <c r="AG2190" s="6"/>
      <c r="AH2190" s="6"/>
      <c r="AI2190" s="6"/>
      <c r="AJ2190" s="6"/>
    </row>
    <row r="2191" spans="1:36" x14ac:dyDescent="0.35">
      <c r="A2191" s="2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21"/>
      <c r="AE2191" s="21"/>
      <c r="AF2191" s="21"/>
      <c r="AG2191" s="6"/>
      <c r="AH2191" s="6"/>
      <c r="AI2191" s="6"/>
      <c r="AJ2191" s="6"/>
    </row>
    <row r="2192" spans="1:36" x14ac:dyDescent="0.35">
      <c r="A2192" s="2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21"/>
      <c r="AE2192" s="21"/>
      <c r="AF2192" s="21"/>
      <c r="AG2192" s="6"/>
      <c r="AH2192" s="6"/>
      <c r="AI2192" s="6"/>
      <c r="AJ2192" s="6"/>
    </row>
    <row r="2193" spans="1:36" x14ac:dyDescent="0.35">
      <c r="A2193" s="2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21"/>
      <c r="AE2193" s="21"/>
      <c r="AF2193" s="21"/>
      <c r="AG2193" s="6"/>
      <c r="AH2193" s="6"/>
      <c r="AI2193" s="6"/>
      <c r="AJ2193" s="6"/>
    </row>
    <row r="2194" spans="1:36" x14ac:dyDescent="0.35">
      <c r="A2194" s="2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21"/>
      <c r="AE2194" s="21"/>
      <c r="AF2194" s="21"/>
      <c r="AG2194" s="6"/>
      <c r="AH2194" s="6"/>
      <c r="AI2194" s="6"/>
      <c r="AJ2194" s="6"/>
    </row>
    <row r="2195" spans="1:36" x14ac:dyDescent="0.35">
      <c r="A2195" s="2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21"/>
      <c r="AE2195" s="21"/>
      <c r="AF2195" s="21"/>
      <c r="AG2195" s="6"/>
      <c r="AH2195" s="6"/>
      <c r="AI2195" s="6"/>
      <c r="AJ2195" s="6"/>
    </row>
    <row r="2196" spans="1:36" x14ac:dyDescent="0.35">
      <c r="A2196" s="2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21"/>
      <c r="AE2196" s="21"/>
      <c r="AF2196" s="21"/>
      <c r="AG2196" s="6"/>
      <c r="AH2196" s="6"/>
      <c r="AI2196" s="6"/>
      <c r="AJ2196" s="6"/>
    </row>
    <row r="2197" spans="1:36" x14ac:dyDescent="0.35">
      <c r="A2197" s="2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21"/>
      <c r="AE2197" s="21"/>
      <c r="AF2197" s="21"/>
      <c r="AG2197" s="6"/>
      <c r="AH2197" s="6"/>
      <c r="AI2197" s="6"/>
      <c r="AJ2197" s="6"/>
    </row>
    <row r="2198" spans="1:36" x14ac:dyDescent="0.35">
      <c r="A2198" s="2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21"/>
      <c r="AE2198" s="21"/>
      <c r="AF2198" s="21"/>
      <c r="AG2198" s="6"/>
      <c r="AH2198" s="6"/>
      <c r="AI2198" s="6"/>
      <c r="AJ2198" s="6"/>
    </row>
    <row r="2199" spans="1:36" x14ac:dyDescent="0.35">
      <c r="A2199" s="2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21"/>
      <c r="AE2199" s="21"/>
      <c r="AF2199" s="21"/>
      <c r="AG2199" s="6"/>
      <c r="AH2199" s="6"/>
      <c r="AI2199" s="6"/>
      <c r="AJ2199" s="6"/>
    </row>
    <row r="2200" spans="1:36" x14ac:dyDescent="0.35">
      <c r="A2200" s="2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21"/>
      <c r="AE2200" s="21"/>
      <c r="AF2200" s="21"/>
      <c r="AG2200" s="6"/>
      <c r="AH2200" s="6"/>
      <c r="AI2200" s="6"/>
      <c r="AJ2200" s="6"/>
    </row>
    <row r="2201" spans="1:36" x14ac:dyDescent="0.35">
      <c r="A2201" s="2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21"/>
      <c r="AE2201" s="21"/>
      <c r="AF2201" s="21"/>
      <c r="AG2201" s="6"/>
      <c r="AH2201" s="6"/>
      <c r="AI2201" s="6"/>
      <c r="AJ2201" s="6"/>
    </row>
    <row r="2202" spans="1:36" x14ac:dyDescent="0.35">
      <c r="A2202" s="2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21"/>
      <c r="AE2202" s="21"/>
      <c r="AF2202" s="21"/>
      <c r="AG2202" s="6"/>
      <c r="AH2202" s="6"/>
      <c r="AI2202" s="6"/>
      <c r="AJ2202" s="6"/>
    </row>
    <row r="2203" spans="1:36" x14ac:dyDescent="0.35">
      <c r="A2203" s="2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21"/>
      <c r="AE2203" s="21"/>
      <c r="AF2203" s="21"/>
      <c r="AG2203" s="6"/>
      <c r="AH2203" s="6"/>
      <c r="AI2203" s="6"/>
      <c r="AJ2203" s="6"/>
    </row>
    <row r="2204" spans="1:36" x14ac:dyDescent="0.35">
      <c r="A2204" s="2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21"/>
      <c r="AE2204" s="21"/>
      <c r="AF2204" s="21"/>
      <c r="AG2204" s="6"/>
      <c r="AH2204" s="6"/>
      <c r="AI2204" s="6"/>
      <c r="AJ2204" s="6"/>
    </row>
    <row r="2205" spans="1:36" x14ac:dyDescent="0.35">
      <c r="A2205" s="2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21"/>
      <c r="AE2205" s="21"/>
      <c r="AF2205" s="21"/>
      <c r="AG2205" s="6"/>
      <c r="AH2205" s="6"/>
      <c r="AI2205" s="6"/>
      <c r="AJ2205" s="6"/>
    </row>
    <row r="2206" spans="1:36" x14ac:dyDescent="0.35">
      <c r="A2206" s="2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21"/>
      <c r="AE2206" s="21"/>
      <c r="AF2206" s="21"/>
      <c r="AG2206" s="6"/>
      <c r="AH2206" s="6"/>
      <c r="AI2206" s="6"/>
      <c r="AJ2206" s="6"/>
    </row>
    <row r="2207" spans="1:36" x14ac:dyDescent="0.35">
      <c r="A2207" s="2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21"/>
      <c r="AE2207" s="21"/>
      <c r="AF2207" s="21"/>
      <c r="AG2207" s="6"/>
      <c r="AH2207" s="6"/>
      <c r="AI2207" s="6"/>
      <c r="AJ2207" s="6"/>
    </row>
    <row r="2208" spans="1:36" x14ac:dyDescent="0.35">
      <c r="A2208" s="2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21"/>
      <c r="AE2208" s="21"/>
      <c r="AF2208" s="21"/>
      <c r="AG2208" s="6"/>
      <c r="AH2208" s="6"/>
      <c r="AI2208" s="6"/>
      <c r="AJ2208" s="6"/>
    </row>
    <row r="2209" spans="1:36" x14ac:dyDescent="0.35">
      <c r="A2209" s="2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21"/>
      <c r="AE2209" s="21"/>
      <c r="AF2209" s="21"/>
      <c r="AG2209" s="6"/>
      <c r="AH2209" s="6"/>
      <c r="AI2209" s="6"/>
      <c r="AJ2209" s="6"/>
    </row>
    <row r="2210" spans="1:36" x14ac:dyDescent="0.35">
      <c r="A2210" s="2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21"/>
      <c r="AE2210" s="21"/>
      <c r="AF2210" s="21"/>
      <c r="AG2210" s="6"/>
      <c r="AH2210" s="6"/>
      <c r="AI2210" s="6"/>
      <c r="AJ2210" s="6"/>
    </row>
    <row r="2211" spans="1:36" x14ac:dyDescent="0.35">
      <c r="A2211" s="2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21"/>
      <c r="AE2211" s="21"/>
      <c r="AF2211" s="21"/>
      <c r="AG2211" s="6"/>
      <c r="AH2211" s="6"/>
      <c r="AI2211" s="6"/>
      <c r="AJ2211" s="6"/>
    </row>
    <row r="2212" spans="1:36" x14ac:dyDescent="0.35">
      <c r="A2212" s="2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21"/>
      <c r="AE2212" s="21"/>
      <c r="AF2212" s="21"/>
      <c r="AG2212" s="6"/>
      <c r="AH2212" s="6"/>
      <c r="AI2212" s="6"/>
      <c r="AJ2212" s="6"/>
    </row>
    <row r="2213" spans="1:36" x14ac:dyDescent="0.35">
      <c r="A2213" s="2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21"/>
      <c r="AE2213" s="21"/>
      <c r="AF2213" s="21"/>
      <c r="AG2213" s="6"/>
      <c r="AH2213" s="6"/>
      <c r="AI2213" s="6"/>
      <c r="AJ2213" s="6"/>
    </row>
    <row r="2214" spans="1:36" x14ac:dyDescent="0.35">
      <c r="A2214" s="2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21"/>
      <c r="AE2214" s="21"/>
      <c r="AF2214" s="21"/>
      <c r="AG2214" s="6"/>
      <c r="AH2214" s="6"/>
      <c r="AI2214" s="6"/>
      <c r="AJ2214" s="6"/>
    </row>
    <row r="2215" spans="1:36" x14ac:dyDescent="0.35">
      <c r="A2215" s="2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21"/>
      <c r="AE2215" s="21"/>
      <c r="AF2215" s="21"/>
      <c r="AG2215" s="6"/>
      <c r="AH2215" s="6"/>
      <c r="AI2215" s="6"/>
      <c r="AJ2215" s="6"/>
    </row>
    <row r="2216" spans="1:36" x14ac:dyDescent="0.35">
      <c r="A2216" s="2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21"/>
      <c r="AE2216" s="21"/>
      <c r="AF2216" s="21"/>
      <c r="AG2216" s="6"/>
      <c r="AH2216" s="6"/>
      <c r="AI2216" s="6"/>
      <c r="AJ2216" s="6"/>
    </row>
    <row r="2217" spans="1:36" x14ac:dyDescent="0.35">
      <c r="A2217" s="2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21"/>
      <c r="AE2217" s="21"/>
      <c r="AF2217" s="21"/>
      <c r="AG2217" s="6"/>
      <c r="AH2217" s="6"/>
      <c r="AI2217" s="6"/>
      <c r="AJ2217" s="6"/>
    </row>
    <row r="2218" spans="1:36" x14ac:dyDescent="0.35">
      <c r="A2218" s="2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21"/>
      <c r="AE2218" s="21"/>
      <c r="AF2218" s="21"/>
      <c r="AG2218" s="6"/>
      <c r="AH2218" s="6"/>
      <c r="AI2218" s="6"/>
      <c r="AJ2218" s="6"/>
    </row>
    <row r="2219" spans="1:36" x14ac:dyDescent="0.35">
      <c r="A2219" s="2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21"/>
      <c r="AE2219" s="21"/>
      <c r="AF2219" s="21"/>
      <c r="AG2219" s="6"/>
      <c r="AH2219" s="6"/>
      <c r="AI2219" s="6"/>
      <c r="AJ2219" s="6"/>
    </row>
    <row r="2220" spans="1:36" x14ac:dyDescent="0.35">
      <c r="A2220" s="2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21"/>
      <c r="AE2220" s="21"/>
      <c r="AF2220" s="21"/>
      <c r="AG2220" s="6"/>
      <c r="AH2220" s="6"/>
      <c r="AI2220" s="6"/>
      <c r="AJ2220" s="6"/>
    </row>
    <row r="2221" spans="1:36" x14ac:dyDescent="0.35">
      <c r="A2221" s="2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21"/>
      <c r="AE2221" s="21"/>
      <c r="AF2221" s="21"/>
      <c r="AG2221" s="6"/>
      <c r="AH2221" s="6"/>
      <c r="AI2221" s="6"/>
      <c r="AJ2221" s="6"/>
    </row>
    <row r="2222" spans="1:36" x14ac:dyDescent="0.35">
      <c r="A2222" s="2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21"/>
      <c r="AE2222" s="21"/>
      <c r="AF2222" s="21"/>
      <c r="AG2222" s="6"/>
      <c r="AH2222" s="6"/>
      <c r="AI2222" s="6"/>
      <c r="AJ2222" s="6"/>
    </row>
    <row r="2223" spans="1:36" x14ac:dyDescent="0.35">
      <c r="A2223" s="2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21"/>
      <c r="AE2223" s="21"/>
      <c r="AF2223" s="21"/>
      <c r="AG2223" s="6"/>
      <c r="AH2223" s="6"/>
      <c r="AI2223" s="6"/>
      <c r="AJ2223" s="6"/>
    </row>
    <row r="2224" spans="1:36" x14ac:dyDescent="0.35">
      <c r="A2224" s="2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21"/>
      <c r="AE2224" s="21"/>
      <c r="AF2224" s="21"/>
      <c r="AG2224" s="6"/>
      <c r="AH2224" s="6"/>
      <c r="AI2224" s="6"/>
      <c r="AJ2224" s="6"/>
    </row>
    <row r="2225" spans="1:36" x14ac:dyDescent="0.35">
      <c r="A2225" s="2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21"/>
      <c r="AE2225" s="21"/>
      <c r="AF2225" s="21"/>
      <c r="AG2225" s="6"/>
      <c r="AH2225" s="6"/>
      <c r="AI2225" s="6"/>
      <c r="AJ2225" s="6"/>
    </row>
    <row r="2226" spans="1:36" x14ac:dyDescent="0.35">
      <c r="A2226" s="2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21"/>
      <c r="AE2226" s="21"/>
      <c r="AF2226" s="21"/>
      <c r="AG2226" s="6"/>
      <c r="AH2226" s="6"/>
      <c r="AI2226" s="6"/>
      <c r="AJ2226" s="6"/>
    </row>
    <row r="2227" spans="1:36" x14ac:dyDescent="0.35">
      <c r="A2227" s="2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21"/>
      <c r="AE2227" s="21"/>
      <c r="AF2227" s="21"/>
      <c r="AG2227" s="6"/>
      <c r="AH2227" s="6"/>
      <c r="AI2227" s="6"/>
      <c r="AJ2227" s="6"/>
    </row>
    <row r="2228" spans="1:36" x14ac:dyDescent="0.35">
      <c r="A2228" s="2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21"/>
      <c r="AE2228" s="21"/>
      <c r="AF2228" s="21"/>
      <c r="AG2228" s="6"/>
      <c r="AH2228" s="6"/>
      <c r="AI2228" s="6"/>
      <c r="AJ2228" s="6"/>
    </row>
    <row r="2229" spans="1:36" x14ac:dyDescent="0.35">
      <c r="A2229" s="2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21"/>
      <c r="AE2229" s="21"/>
      <c r="AF2229" s="21"/>
      <c r="AG2229" s="6"/>
      <c r="AH2229" s="6"/>
      <c r="AI2229" s="6"/>
      <c r="AJ2229" s="6"/>
    </row>
    <row r="2230" spans="1:36" x14ac:dyDescent="0.35">
      <c r="A2230" s="2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21"/>
      <c r="AE2230" s="21"/>
      <c r="AF2230" s="21"/>
      <c r="AG2230" s="6"/>
      <c r="AH2230" s="6"/>
      <c r="AI2230" s="6"/>
      <c r="AJ2230" s="6"/>
    </row>
    <row r="2231" spans="1:36" x14ac:dyDescent="0.35">
      <c r="A2231" s="2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21"/>
      <c r="AE2231" s="21"/>
      <c r="AF2231" s="21"/>
      <c r="AG2231" s="6"/>
      <c r="AH2231" s="6"/>
      <c r="AI2231" s="6"/>
      <c r="AJ2231" s="6"/>
    </row>
    <row r="2232" spans="1:36" x14ac:dyDescent="0.35">
      <c r="A2232" s="2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21"/>
      <c r="AE2232" s="21"/>
      <c r="AF2232" s="21"/>
      <c r="AG2232" s="6"/>
      <c r="AH2232" s="6"/>
      <c r="AI2232" s="6"/>
      <c r="AJ2232" s="6"/>
    </row>
    <row r="2233" spans="1:36" x14ac:dyDescent="0.35">
      <c r="A2233" s="2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21"/>
      <c r="AE2233" s="21"/>
      <c r="AF2233" s="21"/>
      <c r="AG2233" s="6"/>
      <c r="AH2233" s="6"/>
      <c r="AI2233" s="6"/>
      <c r="AJ2233" s="6"/>
    </row>
    <row r="2234" spans="1:36" x14ac:dyDescent="0.35">
      <c r="A2234" s="2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21"/>
      <c r="AE2234" s="21"/>
      <c r="AF2234" s="21"/>
      <c r="AG2234" s="6"/>
      <c r="AH2234" s="6"/>
      <c r="AI2234" s="6"/>
      <c r="AJ2234" s="6"/>
    </row>
    <row r="2235" spans="1:36" x14ac:dyDescent="0.35">
      <c r="A2235" s="2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21"/>
      <c r="AE2235" s="21"/>
      <c r="AF2235" s="21"/>
      <c r="AG2235" s="6"/>
      <c r="AH2235" s="6"/>
      <c r="AI2235" s="6"/>
      <c r="AJ2235" s="6"/>
    </row>
    <row r="2236" spans="1:36" x14ac:dyDescent="0.35">
      <c r="A2236" s="2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21"/>
      <c r="AE2236" s="21"/>
      <c r="AF2236" s="21"/>
      <c r="AG2236" s="6"/>
      <c r="AH2236" s="6"/>
      <c r="AI2236" s="6"/>
      <c r="AJ2236" s="6"/>
    </row>
    <row r="2237" spans="1:36" x14ac:dyDescent="0.35">
      <c r="A2237" s="2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21"/>
      <c r="AE2237" s="21"/>
      <c r="AF2237" s="21"/>
      <c r="AG2237" s="6"/>
      <c r="AH2237" s="6"/>
      <c r="AI2237" s="6"/>
      <c r="AJ2237" s="6"/>
    </row>
    <row r="2238" spans="1:36" x14ac:dyDescent="0.35">
      <c r="A2238" s="2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21"/>
      <c r="AE2238" s="21"/>
      <c r="AF2238" s="21"/>
      <c r="AG2238" s="6"/>
      <c r="AH2238" s="6"/>
      <c r="AI2238" s="6"/>
      <c r="AJ2238" s="6"/>
    </row>
    <row r="2239" spans="1:36" x14ac:dyDescent="0.35">
      <c r="A2239" s="2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21"/>
      <c r="AE2239" s="21"/>
      <c r="AF2239" s="21"/>
      <c r="AG2239" s="6"/>
      <c r="AH2239" s="6"/>
      <c r="AI2239" s="6"/>
      <c r="AJ2239" s="6"/>
    </row>
    <row r="2240" spans="1:36" x14ac:dyDescent="0.35">
      <c r="A2240" s="2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21"/>
      <c r="AE2240" s="21"/>
      <c r="AF2240" s="21"/>
      <c r="AG2240" s="6"/>
      <c r="AH2240" s="6"/>
      <c r="AI2240" s="6"/>
      <c r="AJ2240" s="6"/>
    </row>
    <row r="2241" spans="1:36" x14ac:dyDescent="0.35">
      <c r="A2241" s="2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21"/>
      <c r="AE2241" s="21"/>
      <c r="AF2241" s="21"/>
      <c r="AG2241" s="6"/>
      <c r="AH2241" s="6"/>
      <c r="AI2241" s="6"/>
      <c r="AJ2241" s="6"/>
    </row>
    <row r="2242" spans="1:36" x14ac:dyDescent="0.35">
      <c r="A2242" s="2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21"/>
      <c r="AE2242" s="21"/>
      <c r="AF2242" s="21"/>
      <c r="AG2242" s="6"/>
      <c r="AH2242" s="6"/>
      <c r="AI2242" s="6"/>
      <c r="AJ2242" s="6"/>
    </row>
    <row r="2243" spans="1:36" x14ac:dyDescent="0.35">
      <c r="A2243" s="2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21"/>
      <c r="AE2243" s="21"/>
      <c r="AF2243" s="21"/>
      <c r="AG2243" s="6"/>
      <c r="AH2243" s="6"/>
      <c r="AI2243" s="6"/>
      <c r="AJ2243" s="6"/>
    </row>
    <row r="2244" spans="1:36" x14ac:dyDescent="0.35">
      <c r="A2244" s="2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21"/>
      <c r="AE2244" s="21"/>
      <c r="AF2244" s="21"/>
      <c r="AG2244" s="6"/>
      <c r="AH2244" s="6"/>
      <c r="AI2244" s="6"/>
      <c r="AJ2244" s="6"/>
    </row>
    <row r="2245" spans="1:36" x14ac:dyDescent="0.35">
      <c r="A2245" s="2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21"/>
      <c r="AE2245" s="21"/>
      <c r="AF2245" s="21"/>
      <c r="AG2245" s="6"/>
      <c r="AH2245" s="6"/>
      <c r="AI2245" s="6"/>
      <c r="AJ2245" s="6"/>
    </row>
    <row r="2246" spans="1:36" x14ac:dyDescent="0.35">
      <c r="A2246" s="2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21"/>
      <c r="AE2246" s="21"/>
      <c r="AF2246" s="21"/>
      <c r="AG2246" s="6"/>
      <c r="AH2246" s="6"/>
      <c r="AI2246" s="6"/>
      <c r="AJ2246" s="6"/>
    </row>
    <row r="2247" spans="1:36" x14ac:dyDescent="0.35">
      <c r="A2247" s="2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21"/>
      <c r="AE2247" s="21"/>
      <c r="AF2247" s="21"/>
      <c r="AG2247" s="6"/>
      <c r="AH2247" s="6"/>
      <c r="AI2247" s="6"/>
      <c r="AJ2247" s="6"/>
    </row>
    <row r="2248" spans="1:36" x14ac:dyDescent="0.35">
      <c r="A2248" s="2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21"/>
      <c r="AE2248" s="21"/>
      <c r="AF2248" s="21"/>
      <c r="AG2248" s="6"/>
      <c r="AH2248" s="6"/>
      <c r="AI2248" s="6"/>
      <c r="AJ2248" s="6"/>
    </row>
    <row r="2249" spans="1:36" x14ac:dyDescent="0.35">
      <c r="A2249" s="2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21"/>
      <c r="AE2249" s="21"/>
      <c r="AF2249" s="21"/>
      <c r="AG2249" s="6"/>
      <c r="AH2249" s="6"/>
      <c r="AI2249" s="6"/>
      <c r="AJ2249" s="6"/>
    </row>
    <row r="2250" spans="1:36" x14ac:dyDescent="0.35">
      <c r="A2250" s="2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21"/>
      <c r="AE2250" s="21"/>
      <c r="AF2250" s="21"/>
      <c r="AG2250" s="6"/>
      <c r="AH2250" s="6"/>
      <c r="AI2250" s="6"/>
      <c r="AJ2250" s="6"/>
    </row>
    <row r="2251" spans="1:36" x14ac:dyDescent="0.35">
      <c r="A2251" s="2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21"/>
      <c r="AE2251" s="21"/>
      <c r="AF2251" s="21"/>
      <c r="AG2251" s="6"/>
      <c r="AH2251" s="6"/>
      <c r="AI2251" s="6"/>
      <c r="AJ2251" s="6"/>
    </row>
    <row r="2252" spans="1:36" x14ac:dyDescent="0.35">
      <c r="A2252" s="2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21"/>
      <c r="AE2252" s="21"/>
      <c r="AF2252" s="21"/>
      <c r="AG2252" s="6"/>
      <c r="AH2252" s="6"/>
      <c r="AI2252" s="6"/>
      <c r="AJ2252" s="6"/>
    </row>
    <row r="2253" spans="1:36" x14ac:dyDescent="0.35">
      <c r="A2253" s="2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21"/>
      <c r="AE2253" s="21"/>
      <c r="AF2253" s="21"/>
      <c r="AG2253" s="6"/>
      <c r="AH2253" s="6"/>
      <c r="AI2253" s="6"/>
      <c r="AJ2253" s="6"/>
    </row>
    <row r="2254" spans="1:36" x14ac:dyDescent="0.35">
      <c r="A2254" s="2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21"/>
      <c r="AE2254" s="21"/>
      <c r="AF2254" s="21"/>
      <c r="AG2254" s="6"/>
      <c r="AH2254" s="6"/>
      <c r="AI2254" s="6"/>
      <c r="AJ2254" s="6"/>
    </row>
    <row r="2255" spans="1:36" x14ac:dyDescent="0.35">
      <c r="A2255" s="2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21"/>
      <c r="AE2255" s="21"/>
      <c r="AF2255" s="21"/>
      <c r="AG2255" s="6"/>
      <c r="AH2255" s="6"/>
      <c r="AI2255" s="6"/>
      <c r="AJ2255" s="6"/>
    </row>
    <row r="2256" spans="1:36" x14ac:dyDescent="0.35">
      <c r="A2256" s="2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21"/>
      <c r="AE2256" s="21"/>
      <c r="AF2256" s="21"/>
      <c r="AG2256" s="6"/>
      <c r="AH2256" s="6"/>
      <c r="AI2256" s="6"/>
      <c r="AJ2256" s="6"/>
    </row>
    <row r="2257" spans="1:36" x14ac:dyDescent="0.35">
      <c r="A2257" s="2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21"/>
      <c r="AE2257" s="21"/>
      <c r="AF2257" s="21"/>
      <c r="AG2257" s="6"/>
      <c r="AH2257" s="6"/>
      <c r="AI2257" s="6"/>
      <c r="AJ2257" s="6"/>
    </row>
    <row r="2258" spans="1:36" x14ac:dyDescent="0.35">
      <c r="A2258" s="2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21"/>
      <c r="AE2258" s="21"/>
      <c r="AF2258" s="21"/>
      <c r="AG2258" s="6"/>
      <c r="AH2258" s="6"/>
      <c r="AI2258" s="6"/>
      <c r="AJ2258" s="6"/>
    </row>
    <row r="2259" spans="1:36" x14ac:dyDescent="0.35">
      <c r="A2259" s="2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21"/>
      <c r="AE2259" s="21"/>
      <c r="AF2259" s="21"/>
      <c r="AG2259" s="6"/>
      <c r="AH2259" s="6"/>
      <c r="AI2259" s="6"/>
      <c r="AJ2259" s="6"/>
    </row>
    <row r="2260" spans="1:36" x14ac:dyDescent="0.35">
      <c r="A2260" s="2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21"/>
      <c r="AE2260" s="21"/>
      <c r="AF2260" s="21"/>
      <c r="AG2260" s="6"/>
      <c r="AH2260" s="6"/>
      <c r="AI2260" s="6"/>
      <c r="AJ2260" s="6"/>
    </row>
    <row r="2261" spans="1:36" x14ac:dyDescent="0.35">
      <c r="A2261" s="2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21"/>
      <c r="AE2261" s="21"/>
      <c r="AF2261" s="21"/>
      <c r="AG2261" s="6"/>
      <c r="AH2261" s="6"/>
      <c r="AI2261" s="6"/>
      <c r="AJ2261" s="6"/>
    </row>
    <row r="2262" spans="1:36" x14ac:dyDescent="0.35">
      <c r="A2262" s="2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21"/>
      <c r="AE2262" s="21"/>
      <c r="AF2262" s="21"/>
      <c r="AG2262" s="6"/>
      <c r="AH2262" s="6"/>
      <c r="AI2262" s="6"/>
      <c r="AJ2262" s="6"/>
    </row>
    <row r="2263" spans="1:36" x14ac:dyDescent="0.35">
      <c r="A2263" s="2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21"/>
      <c r="AE2263" s="21"/>
      <c r="AF2263" s="21"/>
      <c r="AG2263" s="6"/>
      <c r="AH2263" s="6"/>
      <c r="AI2263" s="6"/>
      <c r="AJ2263" s="6"/>
    </row>
    <row r="2264" spans="1:36" x14ac:dyDescent="0.35">
      <c r="A2264" s="2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21"/>
      <c r="AE2264" s="21"/>
      <c r="AF2264" s="21"/>
      <c r="AG2264" s="6"/>
      <c r="AH2264" s="6"/>
      <c r="AI2264" s="6"/>
      <c r="AJ2264" s="6"/>
    </row>
    <row r="2265" spans="1:36" x14ac:dyDescent="0.35">
      <c r="A2265" s="2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21"/>
      <c r="AE2265" s="21"/>
      <c r="AF2265" s="21"/>
      <c r="AG2265" s="6"/>
      <c r="AH2265" s="6"/>
      <c r="AI2265" s="6"/>
      <c r="AJ2265" s="6"/>
    </row>
    <row r="2266" spans="1:36" x14ac:dyDescent="0.35">
      <c r="A2266" s="2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21"/>
      <c r="AE2266" s="21"/>
      <c r="AF2266" s="21"/>
      <c r="AG2266" s="6"/>
      <c r="AH2266" s="6"/>
      <c r="AI2266" s="6"/>
      <c r="AJ2266" s="6"/>
    </row>
    <row r="2267" spans="1:36" x14ac:dyDescent="0.35">
      <c r="A2267" s="2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21"/>
      <c r="AE2267" s="21"/>
      <c r="AF2267" s="21"/>
      <c r="AG2267" s="6"/>
      <c r="AH2267" s="6"/>
      <c r="AI2267" s="6"/>
      <c r="AJ2267" s="6"/>
    </row>
    <row r="2268" spans="1:36" x14ac:dyDescent="0.35">
      <c r="A2268" s="2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21"/>
      <c r="AE2268" s="21"/>
      <c r="AF2268" s="21"/>
      <c r="AG2268" s="6"/>
      <c r="AH2268" s="6"/>
      <c r="AI2268" s="6"/>
      <c r="AJ2268" s="6"/>
    </row>
    <row r="2269" spans="1:36" x14ac:dyDescent="0.35">
      <c r="A2269" s="2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21"/>
      <c r="AE2269" s="21"/>
      <c r="AF2269" s="21"/>
      <c r="AG2269" s="6"/>
      <c r="AH2269" s="6"/>
      <c r="AI2269" s="6"/>
      <c r="AJ2269" s="6"/>
    </row>
    <row r="2270" spans="1:36" x14ac:dyDescent="0.35">
      <c r="A2270" s="2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21"/>
      <c r="AE2270" s="21"/>
      <c r="AF2270" s="21"/>
      <c r="AG2270" s="6"/>
      <c r="AH2270" s="6"/>
      <c r="AI2270" s="6"/>
      <c r="AJ2270" s="6"/>
    </row>
    <row r="2271" spans="1:36" x14ac:dyDescent="0.35">
      <c r="A2271" s="2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21"/>
      <c r="AE2271" s="21"/>
      <c r="AF2271" s="21"/>
      <c r="AG2271" s="6"/>
      <c r="AH2271" s="6"/>
      <c r="AI2271" s="6"/>
      <c r="AJ2271" s="6"/>
    </row>
    <row r="2272" spans="1:36" x14ac:dyDescent="0.35">
      <c r="A2272" s="2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21"/>
      <c r="AE2272" s="21"/>
      <c r="AF2272" s="21"/>
      <c r="AG2272" s="6"/>
      <c r="AH2272" s="6"/>
      <c r="AI2272" s="6"/>
      <c r="AJ2272" s="6"/>
    </row>
    <row r="2273" spans="1:36" x14ac:dyDescent="0.35">
      <c r="A2273" s="2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21"/>
      <c r="AE2273" s="21"/>
      <c r="AF2273" s="21"/>
      <c r="AG2273" s="6"/>
      <c r="AH2273" s="6"/>
      <c r="AI2273" s="6"/>
      <c r="AJ2273" s="6"/>
    </row>
    <row r="2274" spans="1:36" x14ac:dyDescent="0.35">
      <c r="A2274" s="2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21"/>
      <c r="AE2274" s="21"/>
      <c r="AF2274" s="21"/>
      <c r="AG2274" s="6"/>
      <c r="AH2274" s="6"/>
      <c r="AI2274" s="6"/>
      <c r="AJ2274" s="6"/>
    </row>
    <row r="2275" spans="1:36" x14ac:dyDescent="0.35">
      <c r="A2275" s="2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21"/>
      <c r="AE2275" s="21"/>
      <c r="AF2275" s="21"/>
      <c r="AG2275" s="6"/>
      <c r="AH2275" s="6"/>
      <c r="AI2275" s="6"/>
      <c r="AJ2275" s="6"/>
    </row>
    <row r="2276" spans="1:36" x14ac:dyDescent="0.35">
      <c r="A2276" s="2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21"/>
      <c r="AE2276" s="21"/>
      <c r="AF2276" s="21"/>
      <c r="AG2276" s="6"/>
      <c r="AH2276" s="6"/>
      <c r="AI2276" s="6"/>
      <c r="AJ2276" s="6"/>
    </row>
    <row r="2277" spans="1:36" x14ac:dyDescent="0.35">
      <c r="A2277" s="2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21"/>
      <c r="AE2277" s="21"/>
      <c r="AF2277" s="21"/>
      <c r="AG2277" s="6"/>
      <c r="AH2277" s="6"/>
      <c r="AI2277" s="6"/>
      <c r="AJ2277" s="6"/>
    </row>
    <row r="2278" spans="1:36" x14ac:dyDescent="0.35">
      <c r="A2278" s="2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21"/>
      <c r="AE2278" s="21"/>
      <c r="AF2278" s="21"/>
      <c r="AG2278" s="6"/>
      <c r="AH2278" s="6"/>
      <c r="AI2278" s="6"/>
      <c r="AJ2278" s="6"/>
    </row>
    <row r="2279" spans="1:36" x14ac:dyDescent="0.35">
      <c r="A2279" s="2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21"/>
      <c r="AE2279" s="21"/>
      <c r="AF2279" s="21"/>
      <c r="AG2279" s="6"/>
      <c r="AH2279" s="6"/>
      <c r="AI2279" s="6"/>
      <c r="AJ2279" s="6"/>
    </row>
    <row r="2280" spans="1:36" x14ac:dyDescent="0.35">
      <c r="A2280" s="2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21"/>
      <c r="AE2280" s="21"/>
      <c r="AF2280" s="21"/>
      <c r="AG2280" s="6"/>
      <c r="AH2280" s="6"/>
      <c r="AI2280" s="6"/>
      <c r="AJ2280" s="6"/>
    </row>
    <row r="2281" spans="1:36" x14ac:dyDescent="0.35">
      <c r="A2281" s="2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21"/>
      <c r="AE2281" s="21"/>
      <c r="AF2281" s="21"/>
      <c r="AG2281" s="6"/>
      <c r="AH2281" s="6"/>
      <c r="AI2281" s="6"/>
      <c r="AJ2281" s="6"/>
    </row>
    <row r="2282" spans="1:36" x14ac:dyDescent="0.35">
      <c r="A2282" s="2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21"/>
      <c r="AE2282" s="21"/>
      <c r="AF2282" s="21"/>
      <c r="AG2282" s="6"/>
      <c r="AH2282" s="6"/>
      <c r="AI2282" s="6"/>
      <c r="AJ2282" s="6"/>
    </row>
    <row r="2283" spans="1:36" x14ac:dyDescent="0.35">
      <c r="A2283" s="2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21"/>
      <c r="AE2283" s="21"/>
      <c r="AF2283" s="21"/>
      <c r="AG2283" s="6"/>
      <c r="AH2283" s="6"/>
      <c r="AI2283" s="6"/>
      <c r="AJ2283" s="6"/>
    </row>
    <row r="2284" spans="1:36" x14ac:dyDescent="0.35">
      <c r="A2284" s="2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21"/>
      <c r="AE2284" s="21"/>
      <c r="AF2284" s="21"/>
      <c r="AG2284" s="6"/>
      <c r="AH2284" s="6"/>
      <c r="AI2284" s="6"/>
      <c r="AJ2284" s="6"/>
    </row>
    <row r="2285" spans="1:36" x14ac:dyDescent="0.35">
      <c r="A2285" s="2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21"/>
      <c r="AE2285" s="21"/>
      <c r="AF2285" s="21"/>
      <c r="AG2285" s="6"/>
      <c r="AH2285" s="6"/>
      <c r="AI2285" s="6"/>
      <c r="AJ2285" s="6"/>
    </row>
    <row r="2286" spans="1:36" x14ac:dyDescent="0.35">
      <c r="A2286" s="2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21"/>
      <c r="AE2286" s="21"/>
      <c r="AF2286" s="21"/>
      <c r="AG2286" s="6"/>
      <c r="AH2286" s="6"/>
      <c r="AI2286" s="6"/>
      <c r="AJ2286" s="6"/>
    </row>
    <row r="2287" spans="1:36" x14ac:dyDescent="0.35">
      <c r="A2287" s="2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21"/>
      <c r="AE2287" s="21"/>
      <c r="AF2287" s="21"/>
      <c r="AG2287" s="6"/>
      <c r="AH2287" s="6"/>
      <c r="AI2287" s="6"/>
      <c r="AJ2287" s="6"/>
    </row>
    <row r="2288" spans="1:36" x14ac:dyDescent="0.35">
      <c r="A2288" s="2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21"/>
      <c r="AE2288" s="21"/>
      <c r="AF2288" s="21"/>
      <c r="AG2288" s="6"/>
      <c r="AH2288" s="6"/>
      <c r="AI2288" s="6"/>
      <c r="AJ2288" s="6"/>
    </row>
    <row r="2289" spans="1:36" x14ac:dyDescent="0.35">
      <c r="A2289" s="2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21"/>
      <c r="AE2289" s="21"/>
      <c r="AF2289" s="21"/>
      <c r="AG2289" s="6"/>
      <c r="AH2289" s="6"/>
      <c r="AI2289" s="6"/>
      <c r="AJ2289" s="6"/>
    </row>
    <row r="2290" spans="1:36" x14ac:dyDescent="0.35">
      <c r="A2290" s="2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21"/>
      <c r="AE2290" s="21"/>
      <c r="AF2290" s="21"/>
      <c r="AG2290" s="6"/>
      <c r="AH2290" s="6"/>
      <c r="AI2290" s="6"/>
      <c r="AJ2290" s="6"/>
    </row>
    <row r="2291" spans="1:36" x14ac:dyDescent="0.35">
      <c r="A2291" s="2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21"/>
      <c r="AE2291" s="21"/>
      <c r="AF2291" s="21"/>
      <c r="AG2291" s="6"/>
      <c r="AH2291" s="6"/>
      <c r="AI2291" s="6"/>
      <c r="AJ2291" s="6"/>
    </row>
    <row r="2292" spans="1:36" x14ac:dyDescent="0.35">
      <c r="A2292" s="2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21"/>
      <c r="AE2292" s="21"/>
      <c r="AF2292" s="21"/>
      <c r="AG2292" s="6"/>
      <c r="AH2292" s="6"/>
      <c r="AI2292" s="6"/>
      <c r="AJ2292" s="6"/>
    </row>
    <row r="2293" spans="1:36" x14ac:dyDescent="0.35">
      <c r="A2293" s="2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21"/>
      <c r="AE2293" s="21"/>
      <c r="AF2293" s="21"/>
      <c r="AG2293" s="6"/>
      <c r="AH2293" s="6"/>
      <c r="AI2293" s="6"/>
      <c r="AJ2293" s="6"/>
    </row>
    <row r="2294" spans="1:36" x14ac:dyDescent="0.35">
      <c r="A2294" s="2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21"/>
      <c r="AE2294" s="21"/>
      <c r="AF2294" s="21"/>
      <c r="AG2294" s="6"/>
      <c r="AH2294" s="6"/>
      <c r="AI2294" s="6"/>
      <c r="AJ2294" s="6"/>
    </row>
    <row r="2295" spans="1:36" x14ac:dyDescent="0.35">
      <c r="A2295" s="2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21"/>
      <c r="AE2295" s="21"/>
      <c r="AF2295" s="21"/>
      <c r="AG2295" s="6"/>
      <c r="AH2295" s="6"/>
      <c r="AI2295" s="6"/>
      <c r="AJ2295" s="6"/>
    </row>
    <row r="2296" spans="1:36" x14ac:dyDescent="0.35">
      <c r="A2296" s="2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21"/>
      <c r="AE2296" s="21"/>
      <c r="AF2296" s="21"/>
      <c r="AG2296" s="6"/>
      <c r="AH2296" s="6"/>
      <c r="AI2296" s="6"/>
      <c r="AJ2296" s="6"/>
    </row>
    <row r="2297" spans="1:36" x14ac:dyDescent="0.35">
      <c r="A2297" s="2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21"/>
      <c r="AE2297" s="21"/>
      <c r="AF2297" s="21"/>
      <c r="AG2297" s="6"/>
      <c r="AH2297" s="6"/>
      <c r="AI2297" s="6"/>
      <c r="AJ2297" s="6"/>
    </row>
    <row r="2298" spans="1:36" x14ac:dyDescent="0.35">
      <c r="A2298" s="2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21"/>
      <c r="AE2298" s="21"/>
      <c r="AF2298" s="21"/>
      <c r="AG2298" s="6"/>
      <c r="AH2298" s="6"/>
      <c r="AI2298" s="6"/>
      <c r="AJ2298" s="6"/>
    </row>
    <row r="2299" spans="1:36" x14ac:dyDescent="0.35">
      <c r="A2299" s="2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21"/>
      <c r="AE2299" s="21"/>
      <c r="AF2299" s="21"/>
      <c r="AG2299" s="6"/>
      <c r="AH2299" s="6"/>
      <c r="AI2299" s="6"/>
      <c r="AJ2299" s="6"/>
    </row>
    <row r="2300" spans="1:36" x14ac:dyDescent="0.35">
      <c r="A2300" s="2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21"/>
      <c r="AE2300" s="21"/>
      <c r="AF2300" s="21"/>
      <c r="AG2300" s="6"/>
      <c r="AH2300" s="6"/>
      <c r="AI2300" s="6"/>
      <c r="AJ2300" s="6"/>
    </row>
    <row r="2301" spans="1:36" x14ac:dyDescent="0.35">
      <c r="A2301" s="2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21"/>
      <c r="AE2301" s="21"/>
      <c r="AF2301" s="21"/>
      <c r="AG2301" s="6"/>
      <c r="AH2301" s="6"/>
      <c r="AI2301" s="6"/>
      <c r="AJ2301" s="6"/>
    </row>
    <row r="2302" spans="1:36" x14ac:dyDescent="0.35">
      <c r="A2302" s="2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21"/>
      <c r="AE2302" s="21"/>
      <c r="AF2302" s="21"/>
      <c r="AG2302" s="6"/>
      <c r="AH2302" s="6"/>
      <c r="AI2302" s="6"/>
      <c r="AJ2302" s="6"/>
    </row>
    <row r="2303" spans="1:36" x14ac:dyDescent="0.35">
      <c r="A2303" s="2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21"/>
      <c r="AE2303" s="21"/>
      <c r="AF2303" s="21"/>
      <c r="AG2303" s="6"/>
      <c r="AH2303" s="6"/>
      <c r="AI2303" s="6"/>
      <c r="AJ2303" s="6"/>
    </row>
    <row r="2304" spans="1:36" x14ac:dyDescent="0.35">
      <c r="A2304" s="2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21"/>
      <c r="AE2304" s="21"/>
      <c r="AF2304" s="21"/>
      <c r="AG2304" s="6"/>
      <c r="AH2304" s="6"/>
      <c r="AI2304" s="6"/>
      <c r="AJ2304" s="6"/>
    </row>
    <row r="2305" spans="1:36" x14ac:dyDescent="0.35">
      <c r="A2305" s="2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21"/>
      <c r="AE2305" s="21"/>
      <c r="AF2305" s="21"/>
      <c r="AG2305" s="6"/>
      <c r="AH2305" s="6"/>
      <c r="AI2305" s="6"/>
      <c r="AJ2305" s="6"/>
    </row>
    <row r="2306" spans="1:36" x14ac:dyDescent="0.35">
      <c r="A2306" s="2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21"/>
      <c r="AE2306" s="21"/>
      <c r="AF2306" s="21"/>
      <c r="AG2306" s="6"/>
      <c r="AH2306" s="6"/>
      <c r="AI2306" s="6"/>
      <c r="AJ2306" s="6"/>
    </row>
    <row r="2307" spans="1:36" x14ac:dyDescent="0.35">
      <c r="A2307" s="2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21"/>
      <c r="AE2307" s="21"/>
      <c r="AF2307" s="21"/>
      <c r="AG2307" s="6"/>
      <c r="AH2307" s="6"/>
      <c r="AI2307" s="6"/>
      <c r="AJ2307" s="6"/>
    </row>
    <row r="2308" spans="1:36" x14ac:dyDescent="0.35">
      <c r="A2308" s="2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21"/>
      <c r="AE2308" s="21"/>
      <c r="AF2308" s="21"/>
      <c r="AG2308" s="6"/>
      <c r="AH2308" s="6"/>
      <c r="AI2308" s="6"/>
      <c r="AJ2308" s="6"/>
    </row>
    <row r="2309" spans="1:36" x14ac:dyDescent="0.35">
      <c r="A2309" s="2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21"/>
      <c r="AE2309" s="21"/>
      <c r="AF2309" s="21"/>
      <c r="AG2309" s="6"/>
      <c r="AH2309" s="6"/>
      <c r="AI2309" s="6"/>
      <c r="AJ2309" s="6"/>
    </row>
    <row r="2310" spans="1:36" x14ac:dyDescent="0.35">
      <c r="A2310" s="2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21"/>
      <c r="AE2310" s="21"/>
      <c r="AF2310" s="21"/>
      <c r="AG2310" s="6"/>
      <c r="AH2310" s="6"/>
      <c r="AI2310" s="6"/>
      <c r="AJ2310" s="6"/>
    </row>
    <row r="2311" spans="1:36" x14ac:dyDescent="0.35">
      <c r="A2311" s="2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21"/>
      <c r="AE2311" s="21"/>
      <c r="AF2311" s="21"/>
      <c r="AG2311" s="6"/>
      <c r="AH2311" s="6"/>
      <c r="AI2311" s="6"/>
      <c r="AJ2311" s="6"/>
    </row>
    <row r="2312" spans="1:36" x14ac:dyDescent="0.35">
      <c r="A2312" s="2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21"/>
      <c r="AE2312" s="21"/>
      <c r="AF2312" s="21"/>
      <c r="AG2312" s="6"/>
      <c r="AH2312" s="6"/>
      <c r="AI2312" s="6"/>
      <c r="AJ2312" s="6"/>
    </row>
    <row r="2313" spans="1:36" x14ac:dyDescent="0.35">
      <c r="A2313" s="2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21"/>
      <c r="AE2313" s="21"/>
      <c r="AF2313" s="21"/>
      <c r="AG2313" s="6"/>
      <c r="AH2313" s="6"/>
      <c r="AI2313" s="6"/>
      <c r="AJ2313" s="6"/>
    </row>
    <row r="2314" spans="1:36" x14ac:dyDescent="0.35">
      <c r="A2314" s="2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21"/>
      <c r="AE2314" s="21"/>
      <c r="AF2314" s="21"/>
      <c r="AG2314" s="6"/>
      <c r="AH2314" s="6"/>
      <c r="AI2314" s="6"/>
      <c r="AJ2314" s="6"/>
    </row>
    <row r="2315" spans="1:36" x14ac:dyDescent="0.35">
      <c r="A2315" s="2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21"/>
      <c r="AE2315" s="21"/>
      <c r="AF2315" s="21"/>
      <c r="AG2315" s="6"/>
      <c r="AH2315" s="6"/>
      <c r="AI2315" s="6"/>
      <c r="AJ2315" s="6"/>
    </row>
    <row r="2316" spans="1:36" x14ac:dyDescent="0.35">
      <c r="A2316" s="2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21"/>
      <c r="AE2316" s="21"/>
      <c r="AF2316" s="21"/>
      <c r="AG2316" s="6"/>
      <c r="AH2316" s="6"/>
      <c r="AI2316" s="6"/>
      <c r="AJ2316" s="6"/>
    </row>
    <row r="2317" spans="1:36" x14ac:dyDescent="0.35">
      <c r="A2317" s="2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21"/>
      <c r="AE2317" s="21"/>
      <c r="AF2317" s="21"/>
      <c r="AG2317" s="6"/>
      <c r="AH2317" s="6"/>
      <c r="AI2317" s="6"/>
      <c r="AJ2317" s="6"/>
    </row>
    <row r="2318" spans="1:36" x14ac:dyDescent="0.35">
      <c r="A2318" s="2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21"/>
      <c r="AE2318" s="21"/>
      <c r="AF2318" s="21"/>
      <c r="AG2318" s="6"/>
      <c r="AH2318" s="6"/>
      <c r="AI2318" s="6"/>
      <c r="AJ2318" s="6"/>
    </row>
    <row r="2319" spans="1:36" x14ac:dyDescent="0.35">
      <c r="A2319" s="2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21"/>
      <c r="AE2319" s="21"/>
      <c r="AF2319" s="21"/>
      <c r="AG2319" s="6"/>
      <c r="AH2319" s="6"/>
      <c r="AI2319" s="6"/>
      <c r="AJ2319" s="6"/>
    </row>
    <row r="2320" spans="1:36" x14ac:dyDescent="0.35">
      <c r="A2320" s="2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21"/>
      <c r="AE2320" s="21"/>
      <c r="AF2320" s="21"/>
      <c r="AG2320" s="6"/>
      <c r="AH2320" s="6"/>
      <c r="AI2320" s="6"/>
      <c r="AJ2320" s="6"/>
    </row>
    <row r="2321" spans="1:36" x14ac:dyDescent="0.35">
      <c r="A2321" s="2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21"/>
      <c r="AE2321" s="21"/>
      <c r="AF2321" s="21"/>
      <c r="AG2321" s="6"/>
      <c r="AH2321" s="6"/>
      <c r="AI2321" s="6"/>
      <c r="AJ2321" s="6"/>
    </row>
    <row r="2322" spans="1:36" x14ac:dyDescent="0.35">
      <c r="A2322" s="2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21"/>
      <c r="AE2322" s="21"/>
      <c r="AF2322" s="21"/>
      <c r="AG2322" s="6"/>
      <c r="AH2322" s="6"/>
      <c r="AI2322" s="6"/>
      <c r="AJ2322" s="6"/>
    </row>
    <row r="2323" spans="1:36" x14ac:dyDescent="0.35">
      <c r="A2323" s="2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21"/>
      <c r="AE2323" s="21"/>
      <c r="AF2323" s="21"/>
      <c r="AG2323" s="6"/>
      <c r="AH2323" s="6"/>
      <c r="AI2323" s="6"/>
      <c r="AJ2323" s="6"/>
    </row>
    <row r="2324" spans="1:36" x14ac:dyDescent="0.35">
      <c r="A2324" s="2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21"/>
      <c r="AE2324" s="21"/>
      <c r="AF2324" s="21"/>
      <c r="AG2324" s="6"/>
      <c r="AH2324" s="6"/>
      <c r="AI2324" s="6"/>
      <c r="AJ2324" s="6"/>
    </row>
    <row r="2325" spans="1:36" x14ac:dyDescent="0.35">
      <c r="A2325" s="2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21"/>
      <c r="AE2325" s="21"/>
      <c r="AF2325" s="21"/>
      <c r="AG2325" s="6"/>
      <c r="AH2325" s="6"/>
      <c r="AI2325" s="6"/>
      <c r="AJ2325" s="6"/>
    </row>
    <row r="2326" spans="1:36" x14ac:dyDescent="0.35">
      <c r="A2326" s="2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21"/>
      <c r="AE2326" s="21"/>
      <c r="AF2326" s="21"/>
      <c r="AG2326" s="6"/>
      <c r="AH2326" s="6"/>
      <c r="AI2326" s="6"/>
      <c r="AJ2326" s="6"/>
    </row>
    <row r="2327" spans="1:36" x14ac:dyDescent="0.35">
      <c r="A2327" s="2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21"/>
      <c r="AE2327" s="21"/>
      <c r="AF2327" s="21"/>
      <c r="AG2327" s="6"/>
      <c r="AH2327" s="6"/>
      <c r="AI2327" s="6"/>
      <c r="AJ2327" s="6"/>
    </row>
    <row r="2328" spans="1:36" x14ac:dyDescent="0.35">
      <c r="A2328" s="2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21"/>
      <c r="AE2328" s="21"/>
      <c r="AF2328" s="21"/>
      <c r="AG2328" s="6"/>
      <c r="AH2328" s="6"/>
      <c r="AI2328" s="6"/>
      <c r="AJ2328" s="6"/>
    </row>
    <row r="2329" spans="1:36" x14ac:dyDescent="0.35">
      <c r="A2329" s="2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21"/>
      <c r="AE2329" s="21"/>
      <c r="AF2329" s="21"/>
      <c r="AG2329" s="6"/>
      <c r="AH2329" s="6"/>
      <c r="AI2329" s="6"/>
      <c r="AJ2329" s="6"/>
    </row>
    <row r="2330" spans="1:36" x14ac:dyDescent="0.35">
      <c r="A2330" s="2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21"/>
      <c r="AE2330" s="21"/>
      <c r="AF2330" s="21"/>
      <c r="AG2330" s="6"/>
      <c r="AH2330" s="6"/>
      <c r="AI2330" s="6"/>
      <c r="AJ2330" s="6"/>
    </row>
    <row r="2331" spans="1:36" x14ac:dyDescent="0.35">
      <c r="A2331" s="2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21"/>
      <c r="AE2331" s="21"/>
      <c r="AF2331" s="21"/>
      <c r="AG2331" s="6"/>
      <c r="AH2331" s="6"/>
      <c r="AI2331" s="6"/>
      <c r="AJ2331" s="6"/>
    </row>
    <row r="2332" spans="1:36" x14ac:dyDescent="0.35">
      <c r="A2332" s="2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21"/>
      <c r="AE2332" s="21"/>
      <c r="AF2332" s="21"/>
      <c r="AG2332" s="6"/>
      <c r="AH2332" s="6"/>
      <c r="AI2332" s="6"/>
      <c r="AJ2332" s="6"/>
    </row>
    <row r="2333" spans="1:36" x14ac:dyDescent="0.35">
      <c r="A2333" s="2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21"/>
      <c r="AE2333" s="21"/>
      <c r="AF2333" s="21"/>
      <c r="AG2333" s="6"/>
      <c r="AH2333" s="6"/>
      <c r="AI2333" s="6"/>
      <c r="AJ2333" s="6"/>
    </row>
    <row r="2334" spans="1:36" x14ac:dyDescent="0.35">
      <c r="A2334" s="2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21"/>
      <c r="AE2334" s="21"/>
      <c r="AF2334" s="21"/>
      <c r="AG2334" s="6"/>
      <c r="AH2334" s="6"/>
      <c r="AI2334" s="6"/>
      <c r="AJ2334" s="6"/>
    </row>
    <row r="2335" spans="1:36" x14ac:dyDescent="0.35">
      <c r="A2335" s="2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21"/>
      <c r="AE2335" s="21"/>
      <c r="AF2335" s="21"/>
      <c r="AG2335" s="6"/>
      <c r="AH2335" s="6"/>
      <c r="AI2335" s="6"/>
      <c r="AJ2335" s="6"/>
    </row>
    <row r="2336" spans="1:36" x14ac:dyDescent="0.35">
      <c r="A2336" s="2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21"/>
      <c r="AE2336" s="21"/>
      <c r="AF2336" s="21"/>
      <c r="AG2336" s="6"/>
      <c r="AH2336" s="6"/>
      <c r="AI2336" s="6"/>
      <c r="AJ2336" s="6"/>
    </row>
    <row r="2337" spans="1:36" x14ac:dyDescent="0.35">
      <c r="A2337" s="2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21"/>
      <c r="AE2337" s="21"/>
      <c r="AF2337" s="21"/>
      <c r="AG2337" s="6"/>
      <c r="AH2337" s="6"/>
      <c r="AI2337" s="6"/>
      <c r="AJ2337" s="6"/>
    </row>
    <row r="2338" spans="1:36" x14ac:dyDescent="0.35">
      <c r="A2338" s="2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21"/>
      <c r="AE2338" s="21"/>
      <c r="AF2338" s="21"/>
      <c r="AG2338" s="6"/>
      <c r="AH2338" s="6"/>
      <c r="AI2338" s="6"/>
      <c r="AJ2338" s="6"/>
    </row>
    <row r="2339" spans="1:36" x14ac:dyDescent="0.35">
      <c r="A2339" s="2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21"/>
      <c r="AE2339" s="21"/>
      <c r="AF2339" s="21"/>
      <c r="AG2339" s="6"/>
      <c r="AH2339" s="6"/>
      <c r="AI2339" s="6"/>
      <c r="AJ2339" s="6"/>
    </row>
    <row r="2340" spans="1:36" x14ac:dyDescent="0.35">
      <c r="A2340" s="2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21"/>
      <c r="AE2340" s="21"/>
      <c r="AF2340" s="21"/>
      <c r="AG2340" s="6"/>
      <c r="AH2340" s="6"/>
      <c r="AI2340" s="6"/>
      <c r="AJ2340" s="6"/>
    </row>
    <row r="2341" spans="1:36" x14ac:dyDescent="0.35">
      <c r="A2341" s="2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21"/>
      <c r="AE2341" s="21"/>
      <c r="AF2341" s="21"/>
      <c r="AG2341" s="6"/>
      <c r="AH2341" s="6"/>
      <c r="AI2341" s="6"/>
      <c r="AJ2341" s="6"/>
    </row>
    <row r="2342" spans="1:36" x14ac:dyDescent="0.35">
      <c r="A2342" s="2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21"/>
      <c r="AE2342" s="21"/>
      <c r="AF2342" s="21"/>
      <c r="AG2342" s="6"/>
      <c r="AH2342" s="6"/>
      <c r="AI2342" s="6"/>
      <c r="AJ2342" s="6"/>
    </row>
    <row r="2343" spans="1:36" x14ac:dyDescent="0.35">
      <c r="A2343" s="2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21"/>
      <c r="AE2343" s="21"/>
      <c r="AF2343" s="21"/>
      <c r="AG2343" s="6"/>
      <c r="AH2343" s="6"/>
      <c r="AI2343" s="6"/>
      <c r="AJ2343" s="6"/>
    </row>
    <row r="2344" spans="1:36" x14ac:dyDescent="0.35">
      <c r="A2344" s="2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21"/>
      <c r="AE2344" s="21"/>
      <c r="AF2344" s="21"/>
      <c r="AG2344" s="6"/>
      <c r="AH2344" s="6"/>
      <c r="AI2344" s="6"/>
      <c r="AJ2344" s="6"/>
    </row>
    <row r="2345" spans="1:36" x14ac:dyDescent="0.35">
      <c r="A2345" s="2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21"/>
      <c r="AE2345" s="21"/>
      <c r="AF2345" s="21"/>
      <c r="AG2345" s="6"/>
      <c r="AH2345" s="6"/>
      <c r="AI2345" s="6"/>
      <c r="AJ2345" s="6"/>
    </row>
    <row r="2346" spans="1:36" x14ac:dyDescent="0.35">
      <c r="A2346" s="2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21"/>
      <c r="AE2346" s="21"/>
      <c r="AF2346" s="21"/>
      <c r="AG2346" s="6"/>
      <c r="AH2346" s="6"/>
      <c r="AI2346" s="6"/>
      <c r="AJ2346" s="6"/>
    </row>
    <row r="2347" spans="1:36" x14ac:dyDescent="0.35">
      <c r="A2347" s="2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21"/>
      <c r="AE2347" s="21"/>
      <c r="AF2347" s="21"/>
      <c r="AG2347" s="6"/>
      <c r="AH2347" s="6"/>
      <c r="AI2347" s="6"/>
      <c r="AJ2347" s="6"/>
    </row>
    <row r="2348" spans="1:36" x14ac:dyDescent="0.35">
      <c r="A2348" s="2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21"/>
      <c r="AE2348" s="21"/>
      <c r="AF2348" s="21"/>
      <c r="AG2348" s="6"/>
      <c r="AH2348" s="6"/>
      <c r="AI2348" s="6"/>
      <c r="AJ2348" s="6"/>
    </row>
    <row r="2349" spans="1:36" x14ac:dyDescent="0.35">
      <c r="A2349" s="2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21"/>
      <c r="AE2349" s="21"/>
      <c r="AF2349" s="21"/>
      <c r="AG2349" s="6"/>
      <c r="AH2349" s="6"/>
      <c r="AI2349" s="6"/>
      <c r="AJ2349" s="6"/>
    </row>
    <row r="2350" spans="1:36" x14ac:dyDescent="0.35">
      <c r="A2350" s="2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21"/>
      <c r="AE2350" s="21"/>
      <c r="AF2350" s="21"/>
      <c r="AG2350" s="6"/>
      <c r="AH2350" s="6"/>
      <c r="AI2350" s="6"/>
      <c r="AJ2350" s="6"/>
    </row>
    <row r="2351" spans="1:36" x14ac:dyDescent="0.35">
      <c r="A2351" s="2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21"/>
      <c r="AE2351" s="21"/>
      <c r="AF2351" s="21"/>
      <c r="AG2351" s="6"/>
      <c r="AH2351" s="6"/>
      <c r="AI2351" s="6"/>
      <c r="AJ2351" s="6"/>
    </row>
    <row r="2352" spans="1:36" x14ac:dyDescent="0.35">
      <c r="A2352" s="2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21"/>
      <c r="AE2352" s="21"/>
      <c r="AF2352" s="21"/>
      <c r="AG2352" s="6"/>
      <c r="AH2352" s="6"/>
      <c r="AI2352" s="6"/>
      <c r="AJ2352" s="6"/>
    </row>
    <row r="2353" spans="1:36" x14ac:dyDescent="0.35">
      <c r="A2353" s="2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21"/>
      <c r="AE2353" s="21"/>
      <c r="AF2353" s="21"/>
      <c r="AG2353" s="6"/>
      <c r="AH2353" s="6"/>
      <c r="AI2353" s="6"/>
      <c r="AJ2353" s="6"/>
    </row>
    <row r="2354" spans="1:36" x14ac:dyDescent="0.35">
      <c r="A2354" s="2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21"/>
      <c r="AE2354" s="21"/>
      <c r="AF2354" s="21"/>
      <c r="AG2354" s="6"/>
      <c r="AH2354" s="6"/>
      <c r="AI2354" s="6"/>
      <c r="AJ2354" s="6"/>
    </row>
    <row r="2355" spans="1:36" x14ac:dyDescent="0.35">
      <c r="A2355" s="2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21"/>
      <c r="AE2355" s="21"/>
      <c r="AF2355" s="21"/>
      <c r="AG2355" s="6"/>
      <c r="AH2355" s="6"/>
      <c r="AI2355" s="6"/>
      <c r="AJ2355" s="6"/>
    </row>
    <row r="2356" spans="1:36" x14ac:dyDescent="0.35">
      <c r="A2356" s="2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21"/>
      <c r="AE2356" s="21"/>
      <c r="AF2356" s="21"/>
      <c r="AG2356" s="6"/>
      <c r="AH2356" s="6"/>
      <c r="AI2356" s="6"/>
      <c r="AJ2356" s="6"/>
    </row>
    <row r="2357" spans="1:36" x14ac:dyDescent="0.35">
      <c r="A2357" s="2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21"/>
      <c r="AE2357" s="21"/>
      <c r="AF2357" s="21"/>
      <c r="AG2357" s="6"/>
      <c r="AH2357" s="6"/>
      <c r="AI2357" s="6"/>
      <c r="AJ2357" s="6"/>
    </row>
    <row r="2358" spans="1:36" x14ac:dyDescent="0.35">
      <c r="A2358" s="2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21"/>
      <c r="AE2358" s="21"/>
      <c r="AF2358" s="21"/>
      <c r="AG2358" s="6"/>
      <c r="AH2358" s="6"/>
      <c r="AI2358" s="6"/>
      <c r="AJ2358" s="6"/>
    </row>
    <row r="2359" spans="1:36" x14ac:dyDescent="0.35">
      <c r="A2359" s="2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21"/>
      <c r="AE2359" s="21"/>
      <c r="AF2359" s="21"/>
      <c r="AG2359" s="6"/>
      <c r="AH2359" s="6"/>
      <c r="AI2359" s="6"/>
      <c r="AJ2359" s="6"/>
    </row>
    <row r="2360" spans="1:36" x14ac:dyDescent="0.35">
      <c r="A2360" s="2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21"/>
      <c r="AE2360" s="21"/>
      <c r="AF2360" s="21"/>
      <c r="AG2360" s="6"/>
      <c r="AH2360" s="6"/>
      <c r="AI2360" s="6"/>
      <c r="AJ2360" s="6"/>
    </row>
    <row r="2361" spans="1:36" x14ac:dyDescent="0.35">
      <c r="A2361" s="2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21"/>
      <c r="AE2361" s="21"/>
      <c r="AF2361" s="21"/>
      <c r="AG2361" s="6"/>
      <c r="AH2361" s="6"/>
      <c r="AI2361" s="6"/>
      <c r="AJ2361" s="6"/>
    </row>
    <row r="2362" spans="1:36" x14ac:dyDescent="0.35">
      <c r="A2362" s="2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21"/>
      <c r="AE2362" s="21"/>
      <c r="AF2362" s="21"/>
      <c r="AG2362" s="6"/>
      <c r="AH2362" s="6"/>
      <c r="AI2362" s="6"/>
      <c r="AJ2362" s="6"/>
    </row>
    <row r="2363" spans="1:36" x14ac:dyDescent="0.35">
      <c r="A2363" s="2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21"/>
      <c r="AE2363" s="21"/>
      <c r="AF2363" s="21"/>
      <c r="AG2363" s="6"/>
      <c r="AH2363" s="6"/>
      <c r="AI2363" s="6"/>
      <c r="AJ2363" s="6"/>
    </row>
    <row r="2364" spans="1:36" x14ac:dyDescent="0.35">
      <c r="A2364" s="2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21"/>
      <c r="AE2364" s="21"/>
      <c r="AF2364" s="21"/>
      <c r="AG2364" s="6"/>
      <c r="AH2364" s="6"/>
      <c r="AI2364" s="6"/>
      <c r="AJ2364" s="6"/>
    </row>
    <row r="2365" spans="1:36" x14ac:dyDescent="0.35">
      <c r="A2365" s="2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21"/>
      <c r="AE2365" s="21"/>
      <c r="AF2365" s="21"/>
      <c r="AG2365" s="6"/>
      <c r="AH2365" s="6"/>
      <c r="AI2365" s="6"/>
      <c r="AJ2365" s="6"/>
    </row>
    <row r="2366" spans="1:36" x14ac:dyDescent="0.35">
      <c r="A2366" s="2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21"/>
      <c r="AE2366" s="21"/>
      <c r="AF2366" s="21"/>
      <c r="AG2366" s="6"/>
      <c r="AH2366" s="6"/>
      <c r="AI2366" s="6"/>
      <c r="AJ2366" s="6"/>
    </row>
    <row r="2367" spans="1:36" x14ac:dyDescent="0.35">
      <c r="A2367" s="2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21"/>
      <c r="AE2367" s="21"/>
      <c r="AF2367" s="21"/>
      <c r="AG2367" s="6"/>
      <c r="AH2367" s="6"/>
      <c r="AI2367" s="6"/>
      <c r="AJ2367" s="6"/>
    </row>
    <row r="2368" spans="1:36" x14ac:dyDescent="0.35">
      <c r="A2368" s="2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21"/>
      <c r="AE2368" s="21"/>
      <c r="AF2368" s="21"/>
      <c r="AG2368" s="6"/>
      <c r="AH2368" s="6"/>
      <c r="AI2368" s="6"/>
      <c r="AJ2368" s="6"/>
    </row>
    <row r="2369" spans="1:36" x14ac:dyDescent="0.35">
      <c r="A2369" s="2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21"/>
      <c r="AE2369" s="21"/>
      <c r="AF2369" s="21"/>
      <c r="AG2369" s="6"/>
      <c r="AH2369" s="6"/>
      <c r="AI2369" s="6"/>
      <c r="AJ2369" s="6"/>
    </row>
    <row r="2370" spans="1:36" x14ac:dyDescent="0.35">
      <c r="A2370" s="2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21"/>
      <c r="AE2370" s="21"/>
      <c r="AF2370" s="21"/>
      <c r="AG2370" s="6"/>
      <c r="AH2370" s="6"/>
      <c r="AI2370" s="6"/>
      <c r="AJ2370" s="6"/>
    </row>
    <row r="2371" spans="1:36" x14ac:dyDescent="0.35">
      <c r="A2371" s="2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21"/>
      <c r="AE2371" s="21"/>
      <c r="AF2371" s="21"/>
      <c r="AG2371" s="6"/>
      <c r="AH2371" s="6"/>
      <c r="AI2371" s="6"/>
      <c r="AJ2371" s="6"/>
    </row>
    <row r="2372" spans="1:36" x14ac:dyDescent="0.35">
      <c r="A2372" s="2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21"/>
      <c r="AE2372" s="21"/>
      <c r="AF2372" s="21"/>
      <c r="AG2372" s="6"/>
      <c r="AH2372" s="6"/>
      <c r="AI2372" s="6"/>
      <c r="AJ2372" s="6"/>
    </row>
    <row r="2373" spans="1:36" x14ac:dyDescent="0.35">
      <c r="A2373" s="2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21"/>
      <c r="AE2373" s="21"/>
      <c r="AF2373" s="21"/>
      <c r="AG2373" s="6"/>
      <c r="AH2373" s="6"/>
      <c r="AI2373" s="6"/>
      <c r="AJ2373" s="6"/>
    </row>
    <row r="2374" spans="1:36" x14ac:dyDescent="0.35">
      <c r="A2374" s="2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21"/>
      <c r="AE2374" s="21"/>
      <c r="AF2374" s="21"/>
      <c r="AG2374" s="6"/>
      <c r="AH2374" s="6"/>
      <c r="AI2374" s="6"/>
      <c r="AJ2374" s="6"/>
    </row>
    <row r="2375" spans="1:36" x14ac:dyDescent="0.35">
      <c r="A2375" s="2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21"/>
      <c r="AE2375" s="21"/>
      <c r="AF2375" s="21"/>
      <c r="AG2375" s="6"/>
      <c r="AH2375" s="6"/>
      <c r="AI2375" s="6"/>
      <c r="AJ2375" s="6"/>
    </row>
    <row r="2376" spans="1:36" x14ac:dyDescent="0.35">
      <c r="A2376" s="2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21"/>
      <c r="AE2376" s="21"/>
      <c r="AF2376" s="21"/>
      <c r="AG2376" s="6"/>
      <c r="AH2376" s="6"/>
      <c r="AI2376" s="6"/>
      <c r="AJ2376" s="6"/>
    </row>
    <row r="2377" spans="1:36" x14ac:dyDescent="0.35">
      <c r="A2377" s="2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21"/>
      <c r="AE2377" s="21"/>
      <c r="AF2377" s="21"/>
      <c r="AG2377" s="6"/>
      <c r="AH2377" s="6"/>
      <c r="AI2377" s="6"/>
      <c r="AJ2377" s="6"/>
    </row>
    <row r="2378" spans="1:36" x14ac:dyDescent="0.35">
      <c r="A2378" s="2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21"/>
      <c r="AE2378" s="21"/>
      <c r="AF2378" s="21"/>
      <c r="AG2378" s="6"/>
      <c r="AH2378" s="6"/>
      <c r="AI2378" s="6"/>
      <c r="AJ2378" s="6"/>
    </row>
    <row r="2379" spans="1:36" x14ac:dyDescent="0.35">
      <c r="A2379" s="2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21"/>
      <c r="AE2379" s="21"/>
      <c r="AF2379" s="21"/>
      <c r="AG2379" s="6"/>
      <c r="AH2379" s="6"/>
      <c r="AI2379" s="6"/>
      <c r="AJ2379" s="6"/>
    </row>
    <row r="2380" spans="1:36" x14ac:dyDescent="0.35">
      <c r="A2380" s="2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21"/>
      <c r="AE2380" s="21"/>
      <c r="AF2380" s="21"/>
      <c r="AG2380" s="6"/>
      <c r="AH2380" s="6"/>
      <c r="AI2380" s="6"/>
      <c r="AJ2380" s="6"/>
    </row>
    <row r="2381" spans="1:36" x14ac:dyDescent="0.35">
      <c r="A2381" s="2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21"/>
      <c r="AE2381" s="21"/>
      <c r="AF2381" s="21"/>
      <c r="AG2381" s="6"/>
      <c r="AH2381" s="6"/>
      <c r="AI2381" s="6"/>
      <c r="AJ2381" s="6"/>
    </row>
    <row r="2382" spans="1:36" x14ac:dyDescent="0.35">
      <c r="A2382" s="2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21"/>
      <c r="AE2382" s="21"/>
      <c r="AF2382" s="21"/>
      <c r="AG2382" s="6"/>
      <c r="AH2382" s="6"/>
      <c r="AI2382" s="6"/>
      <c r="AJ2382" s="6"/>
    </row>
    <row r="2383" spans="1:36" x14ac:dyDescent="0.35">
      <c r="A2383" s="2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21"/>
      <c r="AE2383" s="21"/>
      <c r="AF2383" s="21"/>
      <c r="AG2383" s="6"/>
      <c r="AH2383" s="6"/>
      <c r="AI2383" s="6"/>
      <c r="AJ2383" s="6"/>
    </row>
    <row r="2384" spans="1:36" x14ac:dyDescent="0.35">
      <c r="A2384" s="2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21"/>
      <c r="AE2384" s="21"/>
      <c r="AF2384" s="21"/>
      <c r="AG2384" s="6"/>
      <c r="AH2384" s="6"/>
      <c r="AI2384" s="6"/>
      <c r="AJ2384" s="6"/>
    </row>
    <row r="2385" spans="1:36" x14ac:dyDescent="0.35">
      <c r="A2385" s="2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21"/>
      <c r="AE2385" s="21"/>
      <c r="AF2385" s="21"/>
      <c r="AG2385" s="6"/>
      <c r="AH2385" s="6"/>
      <c r="AI2385" s="6"/>
      <c r="AJ2385" s="6"/>
    </row>
    <row r="2386" spans="1:36" x14ac:dyDescent="0.35">
      <c r="A2386" s="2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21"/>
      <c r="AE2386" s="21"/>
      <c r="AF2386" s="21"/>
      <c r="AG2386" s="6"/>
      <c r="AH2386" s="6"/>
      <c r="AI2386" s="6"/>
      <c r="AJ2386" s="6"/>
    </row>
    <row r="2387" spans="1:36" x14ac:dyDescent="0.35">
      <c r="A2387" s="2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21"/>
      <c r="AE2387" s="21"/>
      <c r="AF2387" s="21"/>
      <c r="AG2387" s="6"/>
      <c r="AH2387" s="6"/>
      <c r="AI2387" s="6"/>
      <c r="AJ2387" s="6"/>
    </row>
    <row r="2388" spans="1:36" x14ac:dyDescent="0.35">
      <c r="A2388" s="2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21"/>
      <c r="AE2388" s="21"/>
      <c r="AF2388" s="21"/>
      <c r="AG2388" s="6"/>
      <c r="AH2388" s="6"/>
      <c r="AI2388" s="6"/>
      <c r="AJ2388" s="6"/>
    </row>
    <row r="2389" spans="1:36" x14ac:dyDescent="0.35">
      <c r="A2389" s="2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21"/>
      <c r="AE2389" s="21"/>
      <c r="AF2389" s="21"/>
      <c r="AG2389" s="6"/>
      <c r="AH2389" s="6"/>
      <c r="AI2389" s="6"/>
      <c r="AJ2389" s="6"/>
    </row>
    <row r="2390" spans="1:36" x14ac:dyDescent="0.35">
      <c r="A2390" s="2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21"/>
      <c r="AE2390" s="21"/>
      <c r="AF2390" s="21"/>
      <c r="AG2390" s="6"/>
      <c r="AH2390" s="6"/>
      <c r="AI2390" s="6"/>
      <c r="AJ2390" s="6"/>
    </row>
    <row r="2391" spans="1:36" x14ac:dyDescent="0.35">
      <c r="A2391" s="2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21"/>
      <c r="AE2391" s="21"/>
      <c r="AF2391" s="21"/>
      <c r="AG2391" s="6"/>
      <c r="AH2391" s="6"/>
      <c r="AI2391" s="6"/>
      <c r="AJ2391" s="6"/>
    </row>
    <row r="2392" spans="1:36" x14ac:dyDescent="0.35">
      <c r="A2392" s="2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21"/>
      <c r="AE2392" s="21"/>
      <c r="AF2392" s="21"/>
      <c r="AG2392" s="6"/>
      <c r="AH2392" s="6"/>
      <c r="AI2392" s="6"/>
      <c r="AJ2392" s="6"/>
    </row>
    <row r="2393" spans="1:36" x14ac:dyDescent="0.35">
      <c r="A2393" s="2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21"/>
      <c r="AE2393" s="21"/>
      <c r="AF2393" s="21"/>
      <c r="AG2393" s="6"/>
      <c r="AH2393" s="6"/>
      <c r="AI2393" s="6"/>
      <c r="AJ2393" s="6"/>
    </row>
    <row r="2394" spans="1:36" x14ac:dyDescent="0.35">
      <c r="A2394" s="2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21"/>
      <c r="AE2394" s="21"/>
      <c r="AF2394" s="21"/>
      <c r="AG2394" s="6"/>
      <c r="AH2394" s="6"/>
      <c r="AI2394" s="6"/>
      <c r="AJ2394" s="6"/>
    </row>
    <row r="2395" spans="1:36" x14ac:dyDescent="0.35">
      <c r="A2395" s="2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21"/>
      <c r="AE2395" s="21"/>
      <c r="AF2395" s="21"/>
      <c r="AG2395" s="6"/>
      <c r="AH2395" s="6"/>
      <c r="AI2395" s="6"/>
      <c r="AJ2395" s="6"/>
    </row>
    <row r="2396" spans="1:36" x14ac:dyDescent="0.35">
      <c r="A2396" s="2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21"/>
      <c r="AE2396" s="21"/>
      <c r="AF2396" s="21"/>
      <c r="AG2396" s="6"/>
      <c r="AH2396" s="6"/>
      <c r="AI2396" s="6"/>
      <c r="AJ2396" s="6"/>
    </row>
    <row r="2397" spans="1:36" x14ac:dyDescent="0.35">
      <c r="A2397" s="2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21"/>
      <c r="AE2397" s="21"/>
      <c r="AF2397" s="21"/>
      <c r="AG2397" s="6"/>
      <c r="AH2397" s="6"/>
      <c r="AI2397" s="6"/>
      <c r="AJ2397" s="6"/>
    </row>
    <row r="2398" spans="1:36" x14ac:dyDescent="0.35">
      <c r="A2398" s="2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21"/>
      <c r="AE2398" s="21"/>
      <c r="AF2398" s="21"/>
      <c r="AG2398" s="6"/>
      <c r="AH2398" s="6"/>
      <c r="AI2398" s="6"/>
      <c r="AJ2398" s="6"/>
    </row>
    <row r="2399" spans="1:36" x14ac:dyDescent="0.35">
      <c r="A2399" s="2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21"/>
      <c r="AE2399" s="21"/>
      <c r="AF2399" s="21"/>
      <c r="AG2399" s="6"/>
      <c r="AH2399" s="6"/>
      <c r="AI2399" s="6"/>
      <c r="AJ2399" s="6"/>
    </row>
    <row r="2400" spans="1:36" x14ac:dyDescent="0.35">
      <c r="A2400" s="2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21"/>
      <c r="AE2400" s="21"/>
      <c r="AF2400" s="21"/>
      <c r="AG2400" s="6"/>
      <c r="AH2400" s="6"/>
      <c r="AI2400" s="6"/>
      <c r="AJ2400" s="6"/>
    </row>
    <row r="2401" spans="1:36" x14ac:dyDescent="0.35">
      <c r="A2401" s="2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21"/>
      <c r="AE2401" s="21"/>
      <c r="AF2401" s="21"/>
      <c r="AG2401" s="6"/>
      <c r="AH2401" s="6"/>
      <c r="AI2401" s="6"/>
      <c r="AJ2401" s="6"/>
    </row>
    <row r="2402" spans="1:36" x14ac:dyDescent="0.35">
      <c r="A2402" s="2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21"/>
      <c r="AE2402" s="21"/>
      <c r="AF2402" s="21"/>
      <c r="AG2402" s="6"/>
      <c r="AH2402" s="6"/>
      <c r="AI2402" s="6"/>
      <c r="AJ2402" s="6"/>
    </row>
    <row r="2403" spans="1:36" x14ac:dyDescent="0.35">
      <c r="A2403" s="2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21"/>
      <c r="AE2403" s="21"/>
      <c r="AF2403" s="21"/>
      <c r="AG2403" s="6"/>
      <c r="AH2403" s="6"/>
      <c r="AI2403" s="6"/>
      <c r="AJ2403" s="6"/>
    </row>
    <row r="2404" spans="1:36" x14ac:dyDescent="0.35">
      <c r="A2404" s="2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21"/>
      <c r="AE2404" s="21"/>
      <c r="AF2404" s="21"/>
      <c r="AG2404" s="6"/>
      <c r="AH2404" s="6"/>
      <c r="AI2404" s="6"/>
      <c r="AJ2404" s="6"/>
    </row>
    <row r="2405" spans="1:36" x14ac:dyDescent="0.35">
      <c r="A2405" s="2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21"/>
      <c r="AE2405" s="21"/>
      <c r="AF2405" s="21"/>
      <c r="AG2405" s="6"/>
      <c r="AH2405" s="6"/>
      <c r="AI2405" s="6"/>
      <c r="AJ2405" s="6"/>
    </row>
    <row r="2406" spans="1:36" x14ac:dyDescent="0.35">
      <c r="A2406" s="2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21"/>
      <c r="AE2406" s="21"/>
      <c r="AF2406" s="21"/>
      <c r="AG2406" s="6"/>
      <c r="AH2406" s="6"/>
      <c r="AI2406" s="6"/>
      <c r="AJ2406" s="6"/>
    </row>
    <row r="2407" spans="1:36" x14ac:dyDescent="0.35">
      <c r="A2407" s="2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21"/>
      <c r="AE2407" s="21"/>
      <c r="AF2407" s="21"/>
      <c r="AG2407" s="6"/>
      <c r="AH2407" s="6"/>
      <c r="AI2407" s="6"/>
      <c r="AJ2407" s="6"/>
    </row>
    <row r="2408" spans="1:36" x14ac:dyDescent="0.35">
      <c r="A2408" s="2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21"/>
      <c r="AE2408" s="21"/>
      <c r="AF2408" s="21"/>
      <c r="AG2408" s="6"/>
      <c r="AH2408" s="6"/>
      <c r="AI2408" s="6"/>
      <c r="AJ2408" s="6"/>
    </row>
    <row r="2409" spans="1:36" x14ac:dyDescent="0.35">
      <c r="A2409" s="2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21"/>
      <c r="AE2409" s="21"/>
      <c r="AF2409" s="21"/>
      <c r="AG2409" s="6"/>
      <c r="AH2409" s="6"/>
      <c r="AI2409" s="6"/>
      <c r="AJ2409" s="6"/>
    </row>
    <row r="2410" spans="1:36" x14ac:dyDescent="0.35">
      <c r="A2410" s="2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21"/>
      <c r="AE2410" s="21"/>
      <c r="AF2410" s="21"/>
      <c r="AG2410" s="6"/>
      <c r="AH2410" s="6"/>
      <c r="AI2410" s="6"/>
      <c r="AJ2410" s="6"/>
    </row>
    <row r="2411" spans="1:36" x14ac:dyDescent="0.35">
      <c r="A2411" s="2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21"/>
      <c r="AE2411" s="21"/>
      <c r="AF2411" s="21"/>
      <c r="AG2411" s="6"/>
      <c r="AH2411" s="6"/>
      <c r="AI2411" s="6"/>
      <c r="AJ2411" s="6"/>
    </row>
    <row r="2412" spans="1:36" x14ac:dyDescent="0.35">
      <c r="A2412" s="2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21"/>
      <c r="AE2412" s="21"/>
      <c r="AF2412" s="21"/>
      <c r="AG2412" s="6"/>
      <c r="AH2412" s="6"/>
      <c r="AI2412" s="6"/>
      <c r="AJ2412" s="6"/>
    </row>
    <row r="2413" spans="1:36" x14ac:dyDescent="0.35">
      <c r="A2413" s="2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21"/>
      <c r="AE2413" s="21"/>
      <c r="AF2413" s="21"/>
      <c r="AG2413" s="6"/>
      <c r="AH2413" s="6"/>
      <c r="AI2413" s="6"/>
      <c r="AJ2413" s="6"/>
    </row>
    <row r="2414" spans="1:36" x14ac:dyDescent="0.35">
      <c r="A2414" s="2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21"/>
      <c r="AE2414" s="21"/>
      <c r="AF2414" s="21"/>
      <c r="AG2414" s="6"/>
      <c r="AH2414" s="6"/>
      <c r="AI2414" s="6"/>
      <c r="AJ2414" s="6"/>
    </row>
    <row r="2415" spans="1:36" x14ac:dyDescent="0.35">
      <c r="A2415" s="2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21"/>
      <c r="AE2415" s="21"/>
      <c r="AF2415" s="21"/>
      <c r="AG2415" s="6"/>
      <c r="AH2415" s="6"/>
      <c r="AI2415" s="6"/>
      <c r="AJ2415" s="6"/>
    </row>
    <row r="2416" spans="1:36" x14ac:dyDescent="0.35">
      <c r="A2416" s="2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21"/>
      <c r="AE2416" s="21"/>
      <c r="AF2416" s="21"/>
      <c r="AG2416" s="6"/>
      <c r="AH2416" s="6"/>
      <c r="AI2416" s="6"/>
      <c r="AJ2416" s="6"/>
    </row>
    <row r="2417" spans="1:36" x14ac:dyDescent="0.35">
      <c r="A2417" s="2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21"/>
      <c r="AE2417" s="21"/>
      <c r="AF2417" s="21"/>
      <c r="AG2417" s="6"/>
      <c r="AH2417" s="6"/>
      <c r="AI2417" s="6"/>
      <c r="AJ2417" s="6"/>
    </row>
    <row r="2418" spans="1:36" x14ac:dyDescent="0.35">
      <c r="A2418" s="2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21"/>
      <c r="AE2418" s="21"/>
      <c r="AF2418" s="21"/>
      <c r="AG2418" s="6"/>
      <c r="AH2418" s="6"/>
      <c r="AI2418" s="6"/>
      <c r="AJ2418" s="6"/>
    </row>
    <row r="2419" spans="1:36" x14ac:dyDescent="0.35">
      <c r="A2419" s="2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21"/>
      <c r="AE2419" s="21"/>
      <c r="AF2419" s="21"/>
      <c r="AG2419" s="6"/>
      <c r="AH2419" s="6"/>
      <c r="AI2419" s="6"/>
      <c r="AJ2419" s="6"/>
    </row>
    <row r="2420" spans="1:36" x14ac:dyDescent="0.35">
      <c r="A2420" s="2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21"/>
      <c r="AE2420" s="21"/>
      <c r="AF2420" s="21"/>
      <c r="AG2420" s="6"/>
      <c r="AH2420" s="6"/>
      <c r="AI2420" s="6"/>
      <c r="AJ2420" s="6"/>
    </row>
    <row r="2421" spans="1:36" x14ac:dyDescent="0.35">
      <c r="A2421" s="2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21"/>
      <c r="AE2421" s="21"/>
      <c r="AF2421" s="21"/>
      <c r="AG2421" s="6"/>
      <c r="AH2421" s="6"/>
      <c r="AI2421" s="6"/>
      <c r="AJ2421" s="6"/>
    </row>
    <row r="2422" spans="1:36" x14ac:dyDescent="0.35">
      <c r="A2422" s="2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21"/>
      <c r="AE2422" s="21"/>
      <c r="AF2422" s="21"/>
      <c r="AG2422" s="6"/>
      <c r="AH2422" s="6"/>
      <c r="AI2422" s="6"/>
      <c r="AJ2422" s="6"/>
    </row>
    <row r="2423" spans="1:36" x14ac:dyDescent="0.35">
      <c r="A2423" s="2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21"/>
      <c r="AE2423" s="21"/>
      <c r="AF2423" s="21"/>
      <c r="AG2423" s="6"/>
      <c r="AH2423" s="6"/>
      <c r="AI2423" s="6"/>
      <c r="AJ2423" s="6"/>
    </row>
    <row r="2424" spans="1:36" x14ac:dyDescent="0.35">
      <c r="A2424" s="2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21"/>
      <c r="AE2424" s="21"/>
      <c r="AF2424" s="21"/>
      <c r="AG2424" s="6"/>
      <c r="AH2424" s="6"/>
      <c r="AI2424" s="6"/>
      <c r="AJ2424" s="6"/>
    </row>
    <row r="2425" spans="1:36" x14ac:dyDescent="0.35">
      <c r="A2425" s="2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21"/>
      <c r="AE2425" s="21"/>
      <c r="AF2425" s="21"/>
      <c r="AG2425" s="6"/>
      <c r="AH2425" s="6"/>
      <c r="AI2425" s="6"/>
      <c r="AJ2425" s="6"/>
    </row>
    <row r="2426" spans="1:36" x14ac:dyDescent="0.35">
      <c r="A2426" s="2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21"/>
      <c r="AE2426" s="21"/>
      <c r="AF2426" s="21"/>
      <c r="AG2426" s="6"/>
      <c r="AH2426" s="6"/>
      <c r="AI2426" s="6"/>
      <c r="AJ2426" s="6"/>
    </row>
    <row r="2427" spans="1:36" x14ac:dyDescent="0.35">
      <c r="A2427" s="2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21"/>
      <c r="AE2427" s="21"/>
      <c r="AF2427" s="21"/>
      <c r="AG2427" s="6"/>
      <c r="AH2427" s="6"/>
      <c r="AI2427" s="6"/>
      <c r="AJ2427" s="6"/>
    </row>
    <row r="2428" spans="1:36" x14ac:dyDescent="0.35">
      <c r="A2428" s="2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21"/>
      <c r="AE2428" s="21"/>
      <c r="AF2428" s="21"/>
      <c r="AG2428" s="6"/>
      <c r="AH2428" s="6"/>
      <c r="AI2428" s="6"/>
      <c r="AJ2428" s="6"/>
    </row>
    <row r="2429" spans="1:36" x14ac:dyDescent="0.35">
      <c r="A2429" s="2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21"/>
      <c r="AE2429" s="21"/>
      <c r="AF2429" s="21"/>
      <c r="AG2429" s="6"/>
      <c r="AH2429" s="6"/>
      <c r="AI2429" s="6"/>
      <c r="AJ2429" s="6"/>
    </row>
    <row r="2430" spans="1:36" x14ac:dyDescent="0.35">
      <c r="A2430" s="2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21"/>
      <c r="AE2430" s="21"/>
      <c r="AF2430" s="21"/>
      <c r="AG2430" s="6"/>
      <c r="AH2430" s="6"/>
      <c r="AI2430" s="6"/>
      <c r="AJ2430" s="6"/>
    </row>
    <row r="2431" spans="1:36" x14ac:dyDescent="0.35">
      <c r="A2431" s="2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21"/>
      <c r="AE2431" s="21"/>
      <c r="AF2431" s="21"/>
      <c r="AG2431" s="6"/>
      <c r="AH2431" s="6"/>
      <c r="AI2431" s="6"/>
      <c r="AJ2431" s="6"/>
    </row>
    <row r="2432" spans="1:36" x14ac:dyDescent="0.35">
      <c r="A2432" s="2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21"/>
      <c r="AE2432" s="21"/>
      <c r="AF2432" s="21"/>
      <c r="AG2432" s="6"/>
      <c r="AH2432" s="6"/>
      <c r="AI2432" s="6"/>
      <c r="AJ2432" s="6"/>
    </row>
    <row r="2433" spans="1:36" x14ac:dyDescent="0.35">
      <c r="A2433" s="2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21"/>
      <c r="AE2433" s="21"/>
      <c r="AF2433" s="21"/>
      <c r="AG2433" s="6"/>
      <c r="AH2433" s="6"/>
      <c r="AI2433" s="6"/>
      <c r="AJ2433" s="6"/>
    </row>
    <row r="2434" spans="1:36" x14ac:dyDescent="0.35">
      <c r="A2434" s="2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21"/>
      <c r="AE2434" s="21"/>
      <c r="AF2434" s="21"/>
      <c r="AG2434" s="6"/>
      <c r="AH2434" s="6"/>
      <c r="AI2434" s="6"/>
      <c r="AJ2434" s="6"/>
    </row>
    <row r="2435" spans="1:36" x14ac:dyDescent="0.35">
      <c r="A2435" s="2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21"/>
      <c r="AE2435" s="21"/>
      <c r="AF2435" s="21"/>
      <c r="AG2435" s="6"/>
      <c r="AH2435" s="6"/>
      <c r="AI2435" s="6"/>
      <c r="AJ2435" s="6"/>
    </row>
    <row r="2436" spans="1:36" x14ac:dyDescent="0.35">
      <c r="A2436" s="2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21"/>
      <c r="AE2436" s="21"/>
      <c r="AF2436" s="21"/>
      <c r="AG2436" s="6"/>
      <c r="AH2436" s="6"/>
      <c r="AI2436" s="6"/>
      <c r="AJ2436" s="6"/>
    </row>
    <row r="2437" spans="1:36" x14ac:dyDescent="0.35">
      <c r="A2437" s="2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21"/>
      <c r="AE2437" s="21"/>
      <c r="AF2437" s="21"/>
      <c r="AG2437" s="6"/>
      <c r="AH2437" s="6"/>
      <c r="AI2437" s="6"/>
      <c r="AJ2437" s="6"/>
    </row>
    <row r="2438" spans="1:36" x14ac:dyDescent="0.35">
      <c r="A2438" s="2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21"/>
      <c r="AE2438" s="21"/>
      <c r="AF2438" s="21"/>
      <c r="AG2438" s="6"/>
      <c r="AH2438" s="6"/>
      <c r="AI2438" s="6"/>
      <c r="AJ2438" s="6"/>
    </row>
    <row r="2439" spans="1:36" x14ac:dyDescent="0.35">
      <c r="A2439" s="2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21"/>
      <c r="AE2439" s="21"/>
      <c r="AF2439" s="21"/>
      <c r="AG2439" s="6"/>
      <c r="AH2439" s="6"/>
      <c r="AI2439" s="6"/>
      <c r="AJ2439" s="6"/>
    </row>
    <row r="2440" spans="1:36" x14ac:dyDescent="0.35">
      <c r="A2440" s="2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21"/>
      <c r="AE2440" s="21"/>
      <c r="AF2440" s="21"/>
      <c r="AG2440" s="6"/>
      <c r="AH2440" s="6"/>
      <c r="AI2440" s="6"/>
      <c r="AJ2440" s="6"/>
    </row>
    <row r="2441" spans="1:36" x14ac:dyDescent="0.35">
      <c r="A2441" s="2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21"/>
      <c r="AE2441" s="21"/>
      <c r="AF2441" s="21"/>
      <c r="AG2441" s="6"/>
      <c r="AH2441" s="6"/>
      <c r="AI2441" s="6"/>
      <c r="AJ2441" s="6"/>
    </row>
    <row r="2442" spans="1:36" x14ac:dyDescent="0.35">
      <c r="A2442" s="2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21"/>
      <c r="AE2442" s="21"/>
      <c r="AF2442" s="21"/>
      <c r="AG2442" s="6"/>
      <c r="AH2442" s="6"/>
      <c r="AI2442" s="6"/>
      <c r="AJ2442" s="6"/>
    </row>
    <row r="2443" spans="1:36" x14ac:dyDescent="0.35">
      <c r="A2443" s="2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21"/>
      <c r="AE2443" s="21"/>
      <c r="AF2443" s="21"/>
      <c r="AG2443" s="6"/>
      <c r="AH2443" s="6"/>
      <c r="AI2443" s="6"/>
      <c r="AJ2443" s="6"/>
    </row>
    <row r="2444" spans="1:36" x14ac:dyDescent="0.35">
      <c r="A2444" s="2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21"/>
      <c r="AE2444" s="21"/>
      <c r="AF2444" s="21"/>
      <c r="AG2444" s="6"/>
      <c r="AH2444" s="6"/>
      <c r="AI2444" s="6"/>
      <c r="AJ2444" s="6"/>
    </row>
    <row r="2445" spans="1:36" x14ac:dyDescent="0.35">
      <c r="A2445" s="2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21"/>
      <c r="AE2445" s="21"/>
      <c r="AF2445" s="21"/>
      <c r="AG2445" s="6"/>
      <c r="AH2445" s="6"/>
      <c r="AI2445" s="6"/>
      <c r="AJ2445" s="6"/>
    </row>
    <row r="2446" spans="1:36" x14ac:dyDescent="0.35">
      <c r="A2446" s="2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21"/>
      <c r="AE2446" s="21"/>
      <c r="AF2446" s="21"/>
      <c r="AG2446" s="6"/>
      <c r="AH2446" s="6"/>
      <c r="AI2446" s="6"/>
      <c r="AJ2446" s="6"/>
    </row>
    <row r="2447" spans="1:36" x14ac:dyDescent="0.35">
      <c r="A2447" s="2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21"/>
      <c r="AE2447" s="21"/>
      <c r="AF2447" s="21"/>
      <c r="AG2447" s="6"/>
      <c r="AH2447" s="6"/>
      <c r="AI2447" s="6"/>
      <c r="AJ2447" s="6"/>
    </row>
    <row r="2448" spans="1:36" x14ac:dyDescent="0.35">
      <c r="A2448" s="2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21"/>
      <c r="AE2448" s="21"/>
      <c r="AF2448" s="21"/>
      <c r="AG2448" s="6"/>
      <c r="AH2448" s="6"/>
      <c r="AI2448" s="6"/>
      <c r="AJ2448" s="6"/>
    </row>
    <row r="2449" spans="1:36" x14ac:dyDescent="0.35">
      <c r="A2449" s="2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21"/>
      <c r="AE2449" s="21"/>
      <c r="AF2449" s="21"/>
      <c r="AG2449" s="6"/>
      <c r="AH2449" s="6"/>
      <c r="AI2449" s="6"/>
      <c r="AJ2449" s="6"/>
    </row>
    <row r="2450" spans="1:36" x14ac:dyDescent="0.35">
      <c r="A2450" s="2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21"/>
      <c r="AE2450" s="21"/>
      <c r="AF2450" s="21"/>
      <c r="AG2450" s="6"/>
      <c r="AH2450" s="6"/>
      <c r="AI2450" s="6"/>
      <c r="AJ2450" s="6"/>
    </row>
    <row r="2451" spans="1:36" x14ac:dyDescent="0.35">
      <c r="A2451" s="2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21"/>
      <c r="AE2451" s="21"/>
      <c r="AF2451" s="21"/>
      <c r="AG2451" s="6"/>
      <c r="AH2451" s="6"/>
      <c r="AI2451" s="6"/>
      <c r="AJ2451" s="6"/>
    </row>
    <row r="2452" spans="1:36" x14ac:dyDescent="0.35">
      <c r="A2452" s="2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21"/>
      <c r="AE2452" s="21"/>
      <c r="AF2452" s="21"/>
      <c r="AG2452" s="6"/>
      <c r="AH2452" s="6"/>
      <c r="AI2452" s="6"/>
      <c r="AJ2452" s="6"/>
    </row>
    <row r="2453" spans="1:36" x14ac:dyDescent="0.35">
      <c r="A2453" s="2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21"/>
      <c r="AE2453" s="21"/>
      <c r="AF2453" s="21"/>
      <c r="AG2453" s="6"/>
      <c r="AH2453" s="6"/>
      <c r="AI2453" s="6"/>
      <c r="AJ2453" s="6"/>
    </row>
    <row r="2454" spans="1:36" x14ac:dyDescent="0.35">
      <c r="A2454" s="2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21"/>
      <c r="AE2454" s="21"/>
      <c r="AF2454" s="21"/>
      <c r="AG2454" s="6"/>
      <c r="AH2454" s="6"/>
      <c r="AI2454" s="6"/>
      <c r="AJ2454" s="6"/>
    </row>
    <row r="2455" spans="1:36" x14ac:dyDescent="0.35">
      <c r="A2455" s="2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21"/>
      <c r="AE2455" s="21"/>
      <c r="AF2455" s="21"/>
      <c r="AG2455" s="6"/>
      <c r="AH2455" s="6"/>
      <c r="AI2455" s="6"/>
      <c r="AJ2455" s="6"/>
    </row>
    <row r="2456" spans="1:36" x14ac:dyDescent="0.35">
      <c r="A2456" s="2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21"/>
      <c r="AE2456" s="21"/>
      <c r="AF2456" s="21"/>
      <c r="AG2456" s="6"/>
      <c r="AH2456" s="6"/>
      <c r="AI2456" s="6"/>
      <c r="AJ2456" s="6"/>
    </row>
    <row r="2457" spans="1:36" x14ac:dyDescent="0.35">
      <c r="A2457" s="2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21"/>
      <c r="AE2457" s="21"/>
      <c r="AF2457" s="21"/>
      <c r="AG2457" s="6"/>
      <c r="AH2457" s="6"/>
      <c r="AI2457" s="6"/>
      <c r="AJ2457" s="6"/>
    </row>
    <row r="2458" spans="1:36" x14ac:dyDescent="0.35">
      <c r="A2458" s="2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21"/>
      <c r="AE2458" s="21"/>
      <c r="AF2458" s="21"/>
      <c r="AG2458" s="6"/>
      <c r="AH2458" s="6"/>
      <c r="AI2458" s="6"/>
      <c r="AJ2458" s="6"/>
    </row>
    <row r="2459" spans="1:36" x14ac:dyDescent="0.35">
      <c r="A2459" s="2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21"/>
      <c r="AE2459" s="21"/>
      <c r="AF2459" s="21"/>
      <c r="AG2459" s="6"/>
      <c r="AH2459" s="6"/>
      <c r="AI2459" s="6"/>
      <c r="AJ2459" s="6"/>
    </row>
    <row r="2460" spans="1:36" x14ac:dyDescent="0.35">
      <c r="A2460" s="2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21"/>
      <c r="AE2460" s="21"/>
      <c r="AF2460" s="21"/>
      <c r="AG2460" s="6"/>
      <c r="AH2460" s="6"/>
      <c r="AI2460" s="6"/>
      <c r="AJ2460" s="6"/>
    </row>
    <row r="2461" spans="1:36" x14ac:dyDescent="0.35">
      <c r="A2461" s="2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21"/>
      <c r="AE2461" s="21"/>
      <c r="AF2461" s="21"/>
      <c r="AG2461" s="6"/>
      <c r="AH2461" s="6"/>
      <c r="AI2461" s="6"/>
      <c r="AJ2461" s="6"/>
    </row>
    <row r="2462" spans="1:36" x14ac:dyDescent="0.35">
      <c r="A2462" s="2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21"/>
      <c r="AE2462" s="21"/>
      <c r="AF2462" s="21"/>
      <c r="AG2462" s="6"/>
      <c r="AH2462" s="6"/>
      <c r="AI2462" s="6"/>
      <c r="AJ2462" s="6"/>
    </row>
    <row r="2463" spans="1:36" x14ac:dyDescent="0.35">
      <c r="A2463" s="2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21"/>
      <c r="AE2463" s="21"/>
      <c r="AF2463" s="21"/>
      <c r="AG2463" s="6"/>
      <c r="AH2463" s="6"/>
      <c r="AI2463" s="6"/>
      <c r="AJ2463" s="6"/>
    </row>
    <row r="2464" spans="1:36" x14ac:dyDescent="0.35">
      <c r="A2464" s="2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21"/>
      <c r="AE2464" s="21"/>
      <c r="AF2464" s="21"/>
      <c r="AG2464" s="6"/>
      <c r="AH2464" s="6"/>
      <c r="AI2464" s="6"/>
      <c r="AJ2464" s="6"/>
    </row>
    <row r="2465" spans="1:36" x14ac:dyDescent="0.35">
      <c r="A2465" s="2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21"/>
      <c r="AE2465" s="21"/>
      <c r="AF2465" s="21"/>
      <c r="AG2465" s="6"/>
      <c r="AH2465" s="6"/>
      <c r="AI2465" s="6"/>
      <c r="AJ2465" s="6"/>
    </row>
    <row r="2466" spans="1:36" x14ac:dyDescent="0.35">
      <c r="A2466" s="2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21"/>
      <c r="AE2466" s="21"/>
      <c r="AF2466" s="21"/>
      <c r="AG2466" s="6"/>
      <c r="AH2466" s="6"/>
      <c r="AI2466" s="6"/>
      <c r="AJ2466" s="6"/>
    </row>
    <row r="2467" spans="1:36" x14ac:dyDescent="0.35">
      <c r="A2467" s="2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21"/>
      <c r="AE2467" s="21"/>
      <c r="AF2467" s="21"/>
      <c r="AG2467" s="6"/>
      <c r="AH2467" s="6"/>
      <c r="AI2467" s="6"/>
      <c r="AJ2467" s="6"/>
    </row>
    <row r="2468" spans="1:36" x14ac:dyDescent="0.35">
      <c r="A2468" s="2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21"/>
      <c r="AE2468" s="21"/>
      <c r="AF2468" s="21"/>
      <c r="AG2468" s="6"/>
      <c r="AH2468" s="6"/>
      <c r="AI2468" s="6"/>
      <c r="AJ2468" s="6"/>
    </row>
    <row r="2469" spans="1:36" x14ac:dyDescent="0.35">
      <c r="A2469" s="2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21"/>
      <c r="AE2469" s="21"/>
      <c r="AF2469" s="21"/>
      <c r="AG2469" s="6"/>
      <c r="AH2469" s="6"/>
      <c r="AI2469" s="6"/>
      <c r="AJ2469" s="6"/>
    </row>
    <row r="2470" spans="1:36" x14ac:dyDescent="0.35">
      <c r="A2470" s="2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21"/>
      <c r="AE2470" s="21"/>
      <c r="AF2470" s="21"/>
      <c r="AG2470" s="6"/>
      <c r="AH2470" s="6"/>
      <c r="AI2470" s="6"/>
      <c r="AJ2470" s="6"/>
    </row>
    <row r="2471" spans="1:36" x14ac:dyDescent="0.35">
      <c r="A2471" s="2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21"/>
      <c r="AE2471" s="21"/>
      <c r="AF2471" s="21"/>
      <c r="AG2471" s="6"/>
      <c r="AH2471" s="6"/>
      <c r="AI2471" s="6"/>
      <c r="AJ2471" s="6"/>
    </row>
    <row r="2472" spans="1:36" x14ac:dyDescent="0.35">
      <c r="A2472" s="2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21"/>
      <c r="AE2472" s="21"/>
      <c r="AF2472" s="21"/>
      <c r="AG2472" s="6"/>
      <c r="AH2472" s="6"/>
      <c r="AI2472" s="6"/>
      <c r="AJ2472" s="6"/>
    </row>
    <row r="2473" spans="1:36" x14ac:dyDescent="0.35">
      <c r="A2473" s="2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21"/>
      <c r="AE2473" s="21"/>
      <c r="AF2473" s="21"/>
      <c r="AG2473" s="6"/>
      <c r="AH2473" s="6"/>
      <c r="AI2473" s="6"/>
      <c r="AJ2473" s="6"/>
    </row>
    <row r="2474" spans="1:36" x14ac:dyDescent="0.35">
      <c r="A2474" s="2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21"/>
      <c r="AE2474" s="21"/>
      <c r="AF2474" s="21"/>
      <c r="AG2474" s="6"/>
      <c r="AH2474" s="6"/>
      <c r="AI2474" s="6"/>
      <c r="AJ2474" s="6"/>
    </row>
    <row r="2475" spans="1:36" x14ac:dyDescent="0.35">
      <c r="A2475" s="2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21"/>
      <c r="AE2475" s="21"/>
      <c r="AF2475" s="21"/>
      <c r="AG2475" s="6"/>
      <c r="AH2475" s="6"/>
      <c r="AI2475" s="6"/>
      <c r="AJ2475" s="6"/>
    </row>
    <row r="2476" spans="1:36" x14ac:dyDescent="0.35">
      <c r="A2476" s="2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21"/>
      <c r="AE2476" s="21"/>
      <c r="AF2476" s="21"/>
      <c r="AG2476" s="6"/>
      <c r="AH2476" s="6"/>
      <c r="AI2476" s="6"/>
      <c r="AJ2476" s="6"/>
    </row>
    <row r="2477" spans="1:36" x14ac:dyDescent="0.35">
      <c r="A2477" s="2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21"/>
      <c r="AE2477" s="21"/>
      <c r="AF2477" s="21"/>
      <c r="AG2477" s="6"/>
      <c r="AH2477" s="6"/>
      <c r="AI2477" s="6"/>
      <c r="AJ2477" s="6"/>
    </row>
    <row r="2478" spans="1:36" x14ac:dyDescent="0.35">
      <c r="A2478" s="2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21"/>
      <c r="AE2478" s="21"/>
      <c r="AF2478" s="21"/>
      <c r="AG2478" s="6"/>
      <c r="AH2478" s="6"/>
      <c r="AI2478" s="6"/>
      <c r="AJ2478" s="6"/>
    </row>
    <row r="2479" spans="1:36" x14ac:dyDescent="0.35">
      <c r="A2479" s="2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21"/>
      <c r="AE2479" s="21"/>
      <c r="AF2479" s="21"/>
      <c r="AG2479" s="6"/>
      <c r="AH2479" s="6"/>
      <c r="AI2479" s="6"/>
      <c r="AJ2479" s="6"/>
    </row>
    <row r="2480" spans="1:36" x14ac:dyDescent="0.35">
      <c r="A2480" s="2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21"/>
      <c r="AE2480" s="21"/>
      <c r="AF2480" s="21"/>
      <c r="AG2480" s="6"/>
      <c r="AH2480" s="6"/>
      <c r="AI2480" s="6"/>
      <c r="AJ2480" s="6"/>
    </row>
    <row r="2481" spans="1:36" x14ac:dyDescent="0.35">
      <c r="A2481" s="2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21"/>
      <c r="AE2481" s="21"/>
      <c r="AF2481" s="21"/>
      <c r="AG2481" s="6"/>
      <c r="AH2481" s="6"/>
      <c r="AI2481" s="6"/>
      <c r="AJ2481" s="6"/>
    </row>
    <row r="2482" spans="1:36" x14ac:dyDescent="0.35">
      <c r="A2482" s="2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21"/>
      <c r="AE2482" s="21"/>
      <c r="AF2482" s="21"/>
      <c r="AG2482" s="6"/>
      <c r="AH2482" s="6"/>
      <c r="AI2482" s="6"/>
      <c r="AJ2482" s="6"/>
    </row>
    <row r="2483" spans="1:36" x14ac:dyDescent="0.35">
      <c r="A2483" s="2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21"/>
      <c r="AE2483" s="21"/>
      <c r="AF2483" s="21"/>
      <c r="AG2483" s="6"/>
      <c r="AH2483" s="6"/>
      <c r="AI2483" s="6"/>
      <c r="AJ2483" s="6"/>
    </row>
    <row r="2484" spans="1:36" x14ac:dyDescent="0.35">
      <c r="A2484" s="2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21"/>
      <c r="AE2484" s="21"/>
      <c r="AF2484" s="21"/>
      <c r="AG2484" s="6"/>
      <c r="AH2484" s="6"/>
      <c r="AI2484" s="6"/>
      <c r="AJ2484" s="6"/>
    </row>
    <row r="2485" spans="1:36" x14ac:dyDescent="0.35">
      <c r="A2485" s="2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21"/>
      <c r="AE2485" s="21"/>
      <c r="AF2485" s="21"/>
      <c r="AG2485" s="6"/>
      <c r="AH2485" s="6"/>
      <c r="AI2485" s="6"/>
      <c r="AJ2485" s="6"/>
    </row>
    <row r="2486" spans="1:36" x14ac:dyDescent="0.35">
      <c r="A2486" s="2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21"/>
      <c r="AE2486" s="21"/>
      <c r="AF2486" s="21"/>
      <c r="AG2486" s="6"/>
      <c r="AH2486" s="6"/>
      <c r="AI2486" s="6"/>
      <c r="AJ2486" s="6"/>
    </row>
    <row r="2487" spans="1:36" x14ac:dyDescent="0.35">
      <c r="A2487" s="2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21"/>
      <c r="AE2487" s="21"/>
      <c r="AF2487" s="21"/>
      <c r="AG2487" s="6"/>
      <c r="AH2487" s="6"/>
      <c r="AI2487" s="6"/>
      <c r="AJ2487" s="6"/>
    </row>
    <row r="2488" spans="1:36" x14ac:dyDescent="0.35">
      <c r="A2488" s="2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21"/>
      <c r="AE2488" s="21"/>
      <c r="AF2488" s="21"/>
      <c r="AG2488" s="6"/>
      <c r="AH2488" s="6"/>
      <c r="AI2488" s="6"/>
      <c r="AJ2488" s="6"/>
    </row>
    <row r="2489" spans="1:36" x14ac:dyDescent="0.35">
      <c r="A2489" s="2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21"/>
      <c r="AE2489" s="21"/>
      <c r="AF2489" s="21"/>
      <c r="AG2489" s="6"/>
      <c r="AH2489" s="6"/>
      <c r="AI2489" s="6"/>
      <c r="AJ2489" s="6"/>
    </row>
    <row r="2490" spans="1:36" x14ac:dyDescent="0.35">
      <c r="A2490" s="2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21"/>
      <c r="AE2490" s="21"/>
      <c r="AF2490" s="21"/>
      <c r="AG2490" s="6"/>
      <c r="AH2490" s="6"/>
      <c r="AI2490" s="6"/>
      <c r="AJ2490" s="6"/>
    </row>
    <row r="2491" spans="1:36" x14ac:dyDescent="0.35">
      <c r="A2491" s="2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21"/>
      <c r="AE2491" s="21"/>
      <c r="AF2491" s="21"/>
      <c r="AG2491" s="6"/>
      <c r="AH2491" s="6"/>
      <c r="AI2491" s="6"/>
      <c r="AJ2491" s="6"/>
    </row>
    <row r="2492" spans="1:36" x14ac:dyDescent="0.35">
      <c r="A2492" s="2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21"/>
      <c r="AE2492" s="21"/>
      <c r="AF2492" s="21"/>
      <c r="AG2492" s="6"/>
      <c r="AH2492" s="6"/>
      <c r="AI2492" s="6"/>
      <c r="AJ2492" s="6"/>
    </row>
    <row r="2493" spans="1:36" x14ac:dyDescent="0.35">
      <c r="A2493" s="2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21"/>
      <c r="AE2493" s="21"/>
      <c r="AF2493" s="21"/>
      <c r="AG2493" s="6"/>
      <c r="AH2493" s="6"/>
      <c r="AI2493" s="6"/>
      <c r="AJ2493" s="6"/>
    </row>
    <row r="2494" spans="1:36" x14ac:dyDescent="0.35">
      <c r="A2494" s="2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21"/>
      <c r="AE2494" s="21"/>
      <c r="AF2494" s="21"/>
      <c r="AG2494" s="6"/>
      <c r="AH2494" s="6"/>
      <c r="AI2494" s="6"/>
      <c r="AJ2494" s="6"/>
    </row>
    <row r="2495" spans="1:36" x14ac:dyDescent="0.35">
      <c r="A2495" s="2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21"/>
      <c r="AE2495" s="21"/>
      <c r="AF2495" s="21"/>
      <c r="AG2495" s="6"/>
      <c r="AH2495" s="6"/>
      <c r="AI2495" s="6"/>
      <c r="AJ2495" s="6"/>
    </row>
    <row r="2496" spans="1:36" x14ac:dyDescent="0.35">
      <c r="A2496" s="2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21"/>
      <c r="AE2496" s="21"/>
      <c r="AF2496" s="21"/>
      <c r="AG2496" s="6"/>
      <c r="AH2496" s="6"/>
      <c r="AI2496" s="6"/>
      <c r="AJ2496" s="6"/>
    </row>
    <row r="2497" spans="1:36" x14ac:dyDescent="0.35">
      <c r="A2497" s="2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21"/>
      <c r="AE2497" s="21"/>
      <c r="AF2497" s="21"/>
      <c r="AG2497" s="6"/>
      <c r="AH2497" s="6"/>
      <c r="AI2497" s="6"/>
      <c r="AJ2497" s="6"/>
    </row>
    <row r="2498" spans="1:36" x14ac:dyDescent="0.35">
      <c r="A2498" s="2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21"/>
      <c r="AE2498" s="21"/>
      <c r="AF2498" s="21"/>
      <c r="AG2498" s="6"/>
      <c r="AH2498" s="6"/>
      <c r="AI2498" s="6"/>
      <c r="AJ2498" s="6"/>
    </row>
    <row r="2499" spans="1:36" x14ac:dyDescent="0.35">
      <c r="A2499" s="2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21"/>
      <c r="AE2499" s="21"/>
      <c r="AF2499" s="21"/>
      <c r="AG2499" s="6"/>
      <c r="AH2499" s="6"/>
      <c r="AI2499" s="6"/>
      <c r="AJ2499" s="6"/>
    </row>
    <row r="2500" spans="1:36" x14ac:dyDescent="0.35">
      <c r="A2500" s="2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21"/>
      <c r="AE2500" s="21"/>
      <c r="AF2500" s="21"/>
      <c r="AG2500" s="6"/>
      <c r="AH2500" s="6"/>
      <c r="AI2500" s="6"/>
      <c r="AJ2500" s="6"/>
    </row>
    <row r="2501" spans="1:36" x14ac:dyDescent="0.35">
      <c r="A2501" s="2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21"/>
      <c r="AE2501" s="21"/>
      <c r="AF2501" s="21"/>
      <c r="AG2501" s="6"/>
      <c r="AH2501" s="6"/>
      <c r="AI2501" s="6"/>
      <c r="AJ2501" s="6"/>
    </row>
    <row r="2502" spans="1:36" x14ac:dyDescent="0.35">
      <c r="A2502" s="2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21"/>
      <c r="AE2502" s="21"/>
      <c r="AF2502" s="21"/>
      <c r="AG2502" s="6"/>
      <c r="AH2502" s="6"/>
      <c r="AI2502" s="6"/>
      <c r="AJ2502" s="6"/>
    </row>
    <row r="2503" spans="1:36" x14ac:dyDescent="0.35">
      <c r="A2503" s="2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21"/>
      <c r="AE2503" s="21"/>
      <c r="AF2503" s="21"/>
      <c r="AG2503" s="6"/>
      <c r="AH2503" s="6"/>
      <c r="AI2503" s="6"/>
      <c r="AJ2503" s="6"/>
    </row>
    <row r="2504" spans="1:36" x14ac:dyDescent="0.35">
      <c r="A2504" s="2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21"/>
      <c r="AE2504" s="21"/>
      <c r="AF2504" s="21"/>
      <c r="AG2504" s="6"/>
      <c r="AH2504" s="6"/>
      <c r="AI2504" s="6"/>
      <c r="AJ2504" s="6"/>
    </row>
    <row r="2505" spans="1:36" x14ac:dyDescent="0.35">
      <c r="A2505" s="2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21"/>
      <c r="AE2505" s="21"/>
      <c r="AF2505" s="21"/>
      <c r="AG2505" s="6"/>
      <c r="AH2505" s="6"/>
      <c r="AI2505" s="6"/>
      <c r="AJ2505" s="6"/>
    </row>
    <row r="2506" spans="1:36" x14ac:dyDescent="0.35">
      <c r="A2506" s="2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21"/>
      <c r="AE2506" s="21"/>
      <c r="AF2506" s="21"/>
      <c r="AG2506" s="6"/>
      <c r="AH2506" s="6"/>
      <c r="AI2506" s="6"/>
      <c r="AJ2506" s="6"/>
    </row>
    <row r="2507" spans="1:36" x14ac:dyDescent="0.35">
      <c r="A2507" s="2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21"/>
      <c r="AE2507" s="21"/>
      <c r="AF2507" s="21"/>
      <c r="AG2507" s="6"/>
      <c r="AH2507" s="6"/>
      <c r="AI2507" s="6"/>
      <c r="AJ2507" s="6"/>
    </row>
    <row r="2508" spans="1:36" x14ac:dyDescent="0.35">
      <c r="A2508" s="2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21"/>
      <c r="AE2508" s="21"/>
      <c r="AF2508" s="21"/>
      <c r="AG2508" s="6"/>
      <c r="AH2508" s="6"/>
      <c r="AI2508" s="6"/>
      <c r="AJ2508" s="6"/>
    </row>
    <row r="2509" spans="1:36" x14ac:dyDescent="0.35">
      <c r="A2509" s="2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21"/>
      <c r="AE2509" s="21"/>
      <c r="AF2509" s="21"/>
      <c r="AG2509" s="6"/>
      <c r="AH2509" s="6"/>
      <c r="AI2509" s="6"/>
      <c r="AJ2509" s="6"/>
    </row>
    <row r="2510" spans="1:36" x14ac:dyDescent="0.35">
      <c r="A2510" s="2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21"/>
      <c r="AE2510" s="21"/>
      <c r="AF2510" s="21"/>
      <c r="AG2510" s="6"/>
      <c r="AH2510" s="6"/>
      <c r="AI2510" s="6"/>
      <c r="AJ2510" s="6"/>
    </row>
    <row r="2511" spans="1:36" x14ac:dyDescent="0.35">
      <c r="A2511" s="2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21"/>
      <c r="AE2511" s="21"/>
      <c r="AF2511" s="21"/>
      <c r="AG2511" s="6"/>
      <c r="AH2511" s="6"/>
      <c r="AI2511" s="6"/>
      <c r="AJ2511" s="6"/>
    </row>
    <row r="2512" spans="1:36" x14ac:dyDescent="0.35">
      <c r="A2512" s="2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21"/>
      <c r="AE2512" s="21"/>
      <c r="AF2512" s="21"/>
      <c r="AG2512" s="6"/>
      <c r="AH2512" s="6"/>
      <c r="AI2512" s="6"/>
      <c r="AJ2512" s="6"/>
    </row>
    <row r="2513" spans="1:36" x14ac:dyDescent="0.35">
      <c r="A2513" s="2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21"/>
      <c r="AE2513" s="21"/>
      <c r="AF2513" s="21"/>
      <c r="AG2513" s="6"/>
      <c r="AH2513" s="6"/>
      <c r="AI2513" s="6"/>
      <c r="AJ2513" s="6"/>
    </row>
    <row r="2514" spans="1:36" x14ac:dyDescent="0.35">
      <c r="A2514" s="2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21"/>
      <c r="AE2514" s="21"/>
      <c r="AF2514" s="21"/>
      <c r="AG2514" s="6"/>
      <c r="AH2514" s="6"/>
      <c r="AI2514" s="6"/>
      <c r="AJ2514" s="6"/>
    </row>
    <row r="2515" spans="1:36" x14ac:dyDescent="0.35">
      <c r="A2515" s="2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21"/>
      <c r="AE2515" s="21"/>
      <c r="AF2515" s="21"/>
      <c r="AG2515" s="6"/>
      <c r="AH2515" s="6"/>
      <c r="AI2515" s="6"/>
      <c r="AJ2515" s="6"/>
    </row>
    <row r="2516" spans="1:36" x14ac:dyDescent="0.35">
      <c r="A2516" s="2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21"/>
      <c r="AE2516" s="21"/>
      <c r="AF2516" s="21"/>
      <c r="AG2516" s="6"/>
      <c r="AH2516" s="6"/>
      <c r="AI2516" s="6"/>
      <c r="AJ2516" s="6"/>
    </row>
    <row r="2517" spans="1:36" x14ac:dyDescent="0.35">
      <c r="A2517" s="2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21"/>
      <c r="AE2517" s="21"/>
      <c r="AF2517" s="21"/>
      <c r="AG2517" s="6"/>
      <c r="AH2517" s="6"/>
      <c r="AI2517" s="6"/>
      <c r="AJ2517" s="6"/>
    </row>
    <row r="2518" spans="1:36" x14ac:dyDescent="0.35">
      <c r="A2518" s="2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21"/>
      <c r="AE2518" s="21"/>
      <c r="AF2518" s="21"/>
      <c r="AG2518" s="6"/>
      <c r="AH2518" s="6"/>
      <c r="AI2518" s="6"/>
      <c r="AJ2518" s="6"/>
    </row>
    <row r="2519" spans="1:36" x14ac:dyDescent="0.35">
      <c r="A2519" s="2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21"/>
      <c r="AE2519" s="21"/>
      <c r="AF2519" s="21"/>
      <c r="AG2519" s="6"/>
      <c r="AH2519" s="6"/>
      <c r="AI2519" s="6"/>
      <c r="AJ2519" s="6"/>
    </row>
    <row r="2520" spans="1:36" x14ac:dyDescent="0.35">
      <c r="A2520" s="2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21"/>
      <c r="AE2520" s="21"/>
      <c r="AF2520" s="21"/>
      <c r="AG2520" s="6"/>
      <c r="AH2520" s="6"/>
      <c r="AI2520" s="6"/>
      <c r="AJ2520" s="6"/>
    </row>
    <row r="2521" spans="1:36" x14ac:dyDescent="0.35">
      <c r="A2521" s="2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21"/>
      <c r="AE2521" s="21"/>
      <c r="AF2521" s="21"/>
      <c r="AG2521" s="6"/>
      <c r="AH2521" s="6"/>
      <c r="AI2521" s="6"/>
      <c r="AJ2521" s="6"/>
    </row>
    <row r="2522" spans="1:36" x14ac:dyDescent="0.35">
      <c r="A2522" s="2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21"/>
      <c r="AE2522" s="21"/>
      <c r="AF2522" s="21"/>
      <c r="AG2522" s="6"/>
      <c r="AH2522" s="6"/>
      <c r="AI2522" s="6"/>
      <c r="AJ2522" s="6"/>
    </row>
    <row r="2523" spans="1:36" x14ac:dyDescent="0.35">
      <c r="A2523" s="2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21"/>
      <c r="AE2523" s="21"/>
      <c r="AF2523" s="21"/>
      <c r="AG2523" s="6"/>
      <c r="AH2523" s="6"/>
      <c r="AI2523" s="6"/>
      <c r="AJ2523" s="6"/>
    </row>
    <row r="2524" spans="1:36" x14ac:dyDescent="0.35">
      <c r="A2524" s="2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21"/>
      <c r="AE2524" s="21"/>
      <c r="AF2524" s="21"/>
      <c r="AG2524" s="6"/>
      <c r="AH2524" s="6"/>
      <c r="AI2524" s="6"/>
      <c r="AJ2524" s="6"/>
    </row>
    <row r="2525" spans="1:36" x14ac:dyDescent="0.35">
      <c r="A2525" s="2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21"/>
      <c r="AE2525" s="21"/>
      <c r="AF2525" s="21"/>
      <c r="AG2525" s="6"/>
      <c r="AH2525" s="6"/>
      <c r="AI2525" s="6"/>
      <c r="AJ2525" s="6"/>
    </row>
    <row r="2526" spans="1:36" x14ac:dyDescent="0.35">
      <c r="A2526" s="2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21"/>
      <c r="AE2526" s="21"/>
      <c r="AF2526" s="21"/>
      <c r="AG2526" s="6"/>
      <c r="AH2526" s="6"/>
      <c r="AI2526" s="6"/>
      <c r="AJ2526" s="6"/>
    </row>
    <row r="2527" spans="1:36" x14ac:dyDescent="0.35">
      <c r="A2527" s="2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21"/>
      <c r="AE2527" s="21"/>
      <c r="AF2527" s="21"/>
      <c r="AG2527" s="6"/>
      <c r="AH2527" s="6"/>
      <c r="AI2527" s="6"/>
      <c r="AJ2527" s="6"/>
    </row>
    <row r="2528" spans="1:36" x14ac:dyDescent="0.35">
      <c r="A2528" s="2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21"/>
      <c r="AE2528" s="21"/>
      <c r="AF2528" s="21"/>
      <c r="AG2528" s="6"/>
      <c r="AH2528" s="6"/>
      <c r="AI2528" s="6"/>
      <c r="AJ2528" s="6"/>
    </row>
    <row r="2529" spans="1:36" x14ac:dyDescent="0.35">
      <c r="A2529" s="2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21"/>
      <c r="AE2529" s="21"/>
      <c r="AF2529" s="21"/>
      <c r="AG2529" s="6"/>
      <c r="AH2529" s="6"/>
      <c r="AI2529" s="6"/>
      <c r="AJ2529" s="6"/>
    </row>
    <row r="2530" spans="1:36" x14ac:dyDescent="0.35">
      <c r="A2530" s="2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21"/>
      <c r="AE2530" s="21"/>
      <c r="AF2530" s="21"/>
      <c r="AG2530" s="6"/>
      <c r="AH2530" s="6"/>
      <c r="AI2530" s="6"/>
      <c r="AJ2530" s="6"/>
    </row>
    <row r="2531" spans="1:36" x14ac:dyDescent="0.35">
      <c r="A2531" s="2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21"/>
      <c r="AE2531" s="21"/>
      <c r="AF2531" s="21"/>
      <c r="AG2531" s="6"/>
      <c r="AH2531" s="6"/>
      <c r="AI2531" s="6"/>
      <c r="AJ2531" s="6"/>
    </row>
    <row r="2532" spans="1:36" x14ac:dyDescent="0.35">
      <c r="A2532" s="2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21"/>
      <c r="AE2532" s="21"/>
      <c r="AF2532" s="21"/>
      <c r="AG2532" s="6"/>
      <c r="AH2532" s="6"/>
      <c r="AI2532" s="6"/>
      <c r="AJ2532" s="6"/>
    </row>
    <row r="2533" spans="1:36" x14ac:dyDescent="0.35">
      <c r="A2533" s="2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21"/>
      <c r="AE2533" s="21"/>
      <c r="AF2533" s="21"/>
      <c r="AG2533" s="6"/>
      <c r="AH2533" s="6"/>
      <c r="AI2533" s="6"/>
      <c r="AJ2533" s="6"/>
    </row>
    <row r="2534" spans="1:36" x14ac:dyDescent="0.35">
      <c r="A2534" s="2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21"/>
      <c r="AE2534" s="21"/>
      <c r="AF2534" s="21"/>
      <c r="AG2534" s="6"/>
      <c r="AH2534" s="6"/>
      <c r="AI2534" s="6"/>
      <c r="AJ2534" s="6"/>
    </row>
    <row r="2535" spans="1:36" x14ac:dyDescent="0.35">
      <c r="A2535" s="2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21"/>
      <c r="AE2535" s="21"/>
      <c r="AF2535" s="21"/>
      <c r="AG2535" s="6"/>
      <c r="AH2535" s="6"/>
      <c r="AI2535" s="6"/>
      <c r="AJ2535" s="6"/>
    </row>
    <row r="2536" spans="1:36" x14ac:dyDescent="0.35">
      <c r="A2536" s="2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21"/>
      <c r="AE2536" s="21"/>
      <c r="AF2536" s="21"/>
      <c r="AG2536" s="6"/>
      <c r="AH2536" s="6"/>
      <c r="AI2536" s="6"/>
      <c r="AJ2536" s="6"/>
    </row>
    <row r="2537" spans="1:36" x14ac:dyDescent="0.35">
      <c r="A2537" s="2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21"/>
      <c r="AE2537" s="21"/>
      <c r="AF2537" s="21"/>
      <c r="AG2537" s="6"/>
      <c r="AH2537" s="6"/>
      <c r="AI2537" s="6"/>
      <c r="AJ2537" s="6"/>
    </row>
    <row r="2538" spans="1:36" x14ac:dyDescent="0.35">
      <c r="A2538" s="2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21"/>
      <c r="AE2538" s="21"/>
      <c r="AF2538" s="21"/>
      <c r="AG2538" s="6"/>
      <c r="AH2538" s="6"/>
      <c r="AI2538" s="6"/>
      <c r="AJ2538" s="6"/>
    </row>
    <row r="2539" spans="1:36" x14ac:dyDescent="0.35">
      <c r="A2539" s="2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21"/>
      <c r="AE2539" s="21"/>
      <c r="AF2539" s="21"/>
      <c r="AG2539" s="6"/>
      <c r="AH2539" s="6"/>
      <c r="AI2539" s="6"/>
      <c r="AJ2539" s="6"/>
    </row>
    <row r="2540" spans="1:36" x14ac:dyDescent="0.35">
      <c r="A2540" s="2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21"/>
      <c r="AE2540" s="21"/>
      <c r="AF2540" s="21"/>
      <c r="AG2540" s="6"/>
      <c r="AH2540" s="6"/>
      <c r="AI2540" s="6"/>
      <c r="AJ2540" s="6"/>
    </row>
    <row r="2541" spans="1:36" x14ac:dyDescent="0.35">
      <c r="A2541" s="2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21"/>
      <c r="AE2541" s="21"/>
      <c r="AF2541" s="21"/>
      <c r="AG2541" s="6"/>
      <c r="AH2541" s="6"/>
      <c r="AI2541" s="6"/>
      <c r="AJ2541" s="6"/>
    </row>
    <row r="2542" spans="1:36" x14ac:dyDescent="0.35">
      <c r="A2542" s="2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21"/>
      <c r="AE2542" s="21"/>
      <c r="AF2542" s="21"/>
      <c r="AG2542" s="6"/>
      <c r="AH2542" s="6"/>
      <c r="AI2542" s="6"/>
      <c r="AJ2542" s="6"/>
    </row>
    <row r="2543" spans="1:36" x14ac:dyDescent="0.35">
      <c r="A2543" s="2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21"/>
      <c r="AE2543" s="21"/>
      <c r="AF2543" s="21"/>
      <c r="AG2543" s="6"/>
      <c r="AH2543" s="6"/>
      <c r="AI2543" s="6"/>
      <c r="AJ2543" s="6"/>
    </row>
    <row r="2544" spans="1:36" x14ac:dyDescent="0.35">
      <c r="A2544" s="2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21"/>
      <c r="AE2544" s="21"/>
      <c r="AF2544" s="21"/>
      <c r="AG2544" s="6"/>
      <c r="AH2544" s="6"/>
      <c r="AI2544" s="6"/>
      <c r="AJ2544" s="6"/>
    </row>
    <row r="2545" spans="1:36" x14ac:dyDescent="0.35">
      <c r="A2545" s="2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21"/>
      <c r="AE2545" s="21"/>
      <c r="AF2545" s="21"/>
      <c r="AG2545" s="6"/>
      <c r="AH2545" s="6"/>
      <c r="AI2545" s="6"/>
      <c r="AJ2545" s="6"/>
    </row>
    <row r="2546" spans="1:36" x14ac:dyDescent="0.35">
      <c r="A2546" s="2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21"/>
      <c r="AE2546" s="21"/>
      <c r="AF2546" s="21"/>
      <c r="AG2546" s="6"/>
      <c r="AH2546" s="6"/>
      <c r="AI2546" s="6"/>
      <c r="AJ2546" s="6"/>
    </row>
    <row r="2547" spans="1:36" x14ac:dyDescent="0.35">
      <c r="A2547" s="2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21"/>
      <c r="AE2547" s="21"/>
      <c r="AF2547" s="21"/>
      <c r="AG2547" s="6"/>
      <c r="AH2547" s="6"/>
      <c r="AI2547" s="6"/>
      <c r="AJ2547" s="6"/>
    </row>
    <row r="2548" spans="1:36" x14ac:dyDescent="0.35">
      <c r="A2548" s="2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21"/>
      <c r="AE2548" s="21"/>
      <c r="AF2548" s="21"/>
      <c r="AG2548" s="6"/>
      <c r="AH2548" s="6"/>
      <c r="AI2548" s="6"/>
      <c r="AJ2548" s="6"/>
    </row>
    <row r="2549" spans="1:36" x14ac:dyDescent="0.35">
      <c r="A2549" s="2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21"/>
      <c r="AE2549" s="21"/>
      <c r="AF2549" s="21"/>
      <c r="AG2549" s="6"/>
      <c r="AH2549" s="6"/>
      <c r="AI2549" s="6"/>
      <c r="AJ2549" s="6"/>
    </row>
    <row r="2550" spans="1:36" x14ac:dyDescent="0.35">
      <c r="A2550" s="2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21"/>
      <c r="AE2550" s="21"/>
      <c r="AF2550" s="21"/>
      <c r="AG2550" s="6"/>
      <c r="AH2550" s="6"/>
      <c r="AI2550" s="6"/>
      <c r="AJ2550" s="6"/>
    </row>
    <row r="2551" spans="1:36" x14ac:dyDescent="0.35">
      <c r="A2551" s="2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21"/>
      <c r="AE2551" s="21"/>
      <c r="AF2551" s="21"/>
      <c r="AG2551" s="6"/>
      <c r="AH2551" s="6"/>
      <c r="AI2551" s="6"/>
      <c r="AJ2551" s="6"/>
    </row>
    <row r="2552" spans="1:36" x14ac:dyDescent="0.35">
      <c r="A2552" s="2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21"/>
      <c r="AE2552" s="21"/>
      <c r="AF2552" s="21"/>
      <c r="AG2552" s="6"/>
      <c r="AH2552" s="6"/>
      <c r="AI2552" s="6"/>
      <c r="AJ2552" s="6"/>
    </row>
    <row r="2553" spans="1:36" x14ac:dyDescent="0.35">
      <c r="A2553" s="2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21"/>
      <c r="AE2553" s="21"/>
      <c r="AF2553" s="21"/>
      <c r="AG2553" s="6"/>
      <c r="AH2553" s="6"/>
      <c r="AI2553" s="6"/>
      <c r="AJ2553" s="6"/>
    </row>
    <row r="2554" spans="1:36" x14ac:dyDescent="0.35">
      <c r="A2554" s="2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21"/>
      <c r="AE2554" s="21"/>
      <c r="AF2554" s="21"/>
      <c r="AG2554" s="6"/>
      <c r="AH2554" s="6"/>
      <c r="AI2554" s="6"/>
      <c r="AJ2554" s="6"/>
    </row>
    <row r="2555" spans="1:36" x14ac:dyDescent="0.35">
      <c r="A2555" s="2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21"/>
      <c r="AE2555" s="21"/>
      <c r="AF2555" s="21"/>
      <c r="AG2555" s="6"/>
      <c r="AH2555" s="6"/>
      <c r="AI2555" s="6"/>
      <c r="AJ2555" s="6"/>
    </row>
    <row r="2556" spans="1:36" x14ac:dyDescent="0.35">
      <c r="A2556" s="2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21"/>
      <c r="AE2556" s="21"/>
      <c r="AF2556" s="21"/>
      <c r="AG2556" s="6"/>
      <c r="AH2556" s="6"/>
      <c r="AI2556" s="6"/>
      <c r="AJ2556" s="6"/>
    </row>
    <row r="2557" spans="1:36" x14ac:dyDescent="0.35">
      <c r="A2557" s="2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21"/>
      <c r="AE2557" s="21"/>
      <c r="AF2557" s="21"/>
      <c r="AG2557" s="6"/>
      <c r="AH2557" s="6"/>
      <c r="AI2557" s="6"/>
      <c r="AJ2557" s="6"/>
    </row>
    <row r="2558" spans="1:36" x14ac:dyDescent="0.35">
      <c r="A2558" s="2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21"/>
      <c r="AE2558" s="21"/>
      <c r="AF2558" s="21"/>
      <c r="AG2558" s="6"/>
      <c r="AH2558" s="6"/>
      <c r="AI2558" s="6"/>
      <c r="AJ2558" s="6"/>
    </row>
    <row r="2559" spans="1:36" x14ac:dyDescent="0.35">
      <c r="A2559" s="2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21"/>
      <c r="AE2559" s="21"/>
      <c r="AF2559" s="21"/>
      <c r="AG2559" s="6"/>
      <c r="AH2559" s="6"/>
      <c r="AI2559" s="6"/>
      <c r="AJ2559" s="6"/>
    </row>
    <row r="2560" spans="1:36" x14ac:dyDescent="0.35">
      <c r="A2560" s="2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21"/>
      <c r="AE2560" s="21"/>
      <c r="AF2560" s="21"/>
      <c r="AG2560" s="6"/>
      <c r="AH2560" s="6"/>
      <c r="AI2560" s="6"/>
      <c r="AJ2560" s="6"/>
    </row>
    <row r="2561" spans="1:36" x14ac:dyDescent="0.35">
      <c r="A2561" s="2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21"/>
      <c r="AE2561" s="21"/>
      <c r="AF2561" s="21"/>
      <c r="AG2561" s="6"/>
      <c r="AH2561" s="6"/>
      <c r="AI2561" s="6"/>
      <c r="AJ2561" s="6"/>
    </row>
    <row r="2562" spans="1:36" x14ac:dyDescent="0.35">
      <c r="A2562" s="2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21"/>
      <c r="AE2562" s="21"/>
      <c r="AF2562" s="21"/>
      <c r="AG2562" s="6"/>
      <c r="AH2562" s="6"/>
      <c r="AI2562" s="6"/>
      <c r="AJ2562" s="6"/>
    </row>
    <row r="2563" spans="1:36" x14ac:dyDescent="0.35">
      <c r="A2563" s="2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21"/>
      <c r="AE2563" s="21"/>
      <c r="AF2563" s="21"/>
      <c r="AG2563" s="6"/>
      <c r="AH2563" s="6"/>
      <c r="AI2563" s="6"/>
      <c r="AJ2563" s="6"/>
    </row>
    <row r="2564" spans="1:36" x14ac:dyDescent="0.35">
      <c r="A2564" s="2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21"/>
      <c r="AE2564" s="21"/>
      <c r="AF2564" s="21"/>
      <c r="AG2564" s="6"/>
      <c r="AH2564" s="6"/>
      <c r="AI2564" s="6"/>
      <c r="AJ2564" s="6"/>
    </row>
    <row r="2565" spans="1:36" x14ac:dyDescent="0.35">
      <c r="A2565" s="2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21"/>
      <c r="AE2565" s="21"/>
      <c r="AF2565" s="21"/>
      <c r="AG2565" s="6"/>
      <c r="AH2565" s="6"/>
      <c r="AI2565" s="6"/>
      <c r="AJ2565" s="6"/>
    </row>
    <row r="2566" spans="1:36" x14ac:dyDescent="0.35">
      <c r="A2566" s="2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21"/>
      <c r="AE2566" s="21"/>
      <c r="AF2566" s="21"/>
      <c r="AG2566" s="6"/>
      <c r="AH2566" s="6"/>
      <c r="AI2566" s="6"/>
      <c r="AJ2566" s="6"/>
    </row>
    <row r="2567" spans="1:36" x14ac:dyDescent="0.35">
      <c r="A2567" s="2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21"/>
      <c r="AE2567" s="21"/>
      <c r="AF2567" s="21"/>
      <c r="AG2567" s="6"/>
      <c r="AH2567" s="6"/>
      <c r="AI2567" s="6"/>
      <c r="AJ2567" s="6"/>
    </row>
    <row r="2568" spans="1:36" x14ac:dyDescent="0.35">
      <c r="A2568" s="2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21"/>
      <c r="AE2568" s="21"/>
      <c r="AF2568" s="21"/>
      <c r="AG2568" s="6"/>
      <c r="AH2568" s="6"/>
      <c r="AI2568" s="6"/>
      <c r="AJ2568" s="6"/>
    </row>
    <row r="2569" spans="1:36" x14ac:dyDescent="0.35">
      <c r="A2569" s="2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21"/>
      <c r="AE2569" s="21"/>
      <c r="AF2569" s="21"/>
      <c r="AG2569" s="6"/>
      <c r="AH2569" s="6"/>
      <c r="AI2569" s="6"/>
      <c r="AJ2569" s="6"/>
    </row>
    <row r="2570" spans="1:36" x14ac:dyDescent="0.35">
      <c r="A2570" s="2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21"/>
      <c r="AE2570" s="21"/>
      <c r="AF2570" s="21"/>
      <c r="AG2570" s="6"/>
      <c r="AH2570" s="6"/>
      <c r="AI2570" s="6"/>
      <c r="AJ2570" s="6"/>
    </row>
    <row r="2571" spans="1:36" x14ac:dyDescent="0.35">
      <c r="A2571" s="2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21"/>
      <c r="AE2571" s="21"/>
      <c r="AF2571" s="21"/>
      <c r="AG2571" s="6"/>
      <c r="AH2571" s="6"/>
      <c r="AI2571" s="6"/>
      <c r="AJ2571" s="6"/>
    </row>
    <row r="2572" spans="1:36" x14ac:dyDescent="0.35">
      <c r="A2572" s="2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21"/>
      <c r="AE2572" s="21"/>
      <c r="AF2572" s="21"/>
      <c r="AG2572" s="6"/>
      <c r="AH2572" s="6"/>
      <c r="AI2572" s="6"/>
      <c r="AJ2572" s="6"/>
    </row>
    <row r="2573" spans="1:36" x14ac:dyDescent="0.35">
      <c r="A2573" s="2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21"/>
      <c r="AE2573" s="21"/>
      <c r="AF2573" s="21"/>
      <c r="AG2573" s="6"/>
      <c r="AH2573" s="6"/>
      <c r="AI2573" s="6"/>
      <c r="AJ2573" s="6"/>
    </row>
    <row r="2574" spans="1:36" x14ac:dyDescent="0.35">
      <c r="A2574" s="2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21"/>
      <c r="AE2574" s="21"/>
      <c r="AF2574" s="21"/>
      <c r="AG2574" s="6"/>
      <c r="AH2574" s="6"/>
      <c r="AI2574" s="6"/>
      <c r="AJ2574" s="6"/>
    </row>
    <row r="2575" spans="1:36" x14ac:dyDescent="0.35">
      <c r="A2575" s="2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21"/>
      <c r="AE2575" s="21"/>
      <c r="AF2575" s="21"/>
      <c r="AG2575" s="6"/>
      <c r="AH2575" s="6"/>
      <c r="AI2575" s="6"/>
      <c r="AJ2575" s="6"/>
    </row>
    <row r="2576" spans="1:36" x14ac:dyDescent="0.35">
      <c r="A2576" s="2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21"/>
      <c r="AE2576" s="21"/>
      <c r="AF2576" s="21"/>
      <c r="AG2576" s="6"/>
      <c r="AH2576" s="6"/>
      <c r="AI2576" s="6"/>
      <c r="AJ2576" s="6"/>
    </row>
    <row r="2577" spans="1:36" x14ac:dyDescent="0.35">
      <c r="A2577" s="2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21"/>
      <c r="AE2577" s="21"/>
      <c r="AF2577" s="21"/>
      <c r="AG2577" s="6"/>
      <c r="AH2577" s="6"/>
      <c r="AI2577" s="6"/>
      <c r="AJ2577" s="6"/>
    </row>
    <row r="2578" spans="1:36" x14ac:dyDescent="0.35">
      <c r="A2578" s="2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21"/>
      <c r="AE2578" s="21"/>
      <c r="AF2578" s="21"/>
      <c r="AG2578" s="6"/>
      <c r="AH2578" s="6"/>
      <c r="AI2578" s="6"/>
      <c r="AJ2578" s="6"/>
    </row>
    <row r="2579" spans="1:36" x14ac:dyDescent="0.35">
      <c r="A2579" s="2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21"/>
      <c r="AE2579" s="21"/>
      <c r="AF2579" s="21"/>
      <c r="AG2579" s="6"/>
      <c r="AH2579" s="6"/>
      <c r="AI2579" s="6"/>
      <c r="AJ2579" s="6"/>
    </row>
    <row r="2580" spans="1:36" x14ac:dyDescent="0.35">
      <c r="A2580" s="2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21"/>
      <c r="AE2580" s="21"/>
      <c r="AF2580" s="21"/>
      <c r="AG2580" s="6"/>
      <c r="AH2580" s="6"/>
      <c r="AI2580" s="6"/>
      <c r="AJ2580" s="6"/>
    </row>
    <row r="2581" spans="1:36" x14ac:dyDescent="0.35">
      <c r="A2581" s="2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21"/>
      <c r="AE2581" s="21"/>
      <c r="AF2581" s="21"/>
      <c r="AG2581" s="6"/>
      <c r="AH2581" s="6"/>
      <c r="AI2581" s="6"/>
      <c r="AJ2581" s="6"/>
    </row>
    <row r="2582" spans="1:36" x14ac:dyDescent="0.35">
      <c r="A2582" s="2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21"/>
      <c r="AE2582" s="21"/>
      <c r="AF2582" s="21"/>
      <c r="AG2582" s="6"/>
      <c r="AH2582" s="6"/>
      <c r="AI2582" s="6"/>
      <c r="AJ2582" s="6"/>
    </row>
    <row r="2583" spans="1:36" x14ac:dyDescent="0.35">
      <c r="A2583" s="2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21"/>
      <c r="AE2583" s="21"/>
      <c r="AF2583" s="21"/>
      <c r="AG2583" s="6"/>
      <c r="AH2583" s="6"/>
      <c r="AI2583" s="6"/>
      <c r="AJ2583" s="6"/>
    </row>
    <row r="2584" spans="1:36" x14ac:dyDescent="0.35">
      <c r="A2584" s="2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21"/>
      <c r="AE2584" s="21"/>
      <c r="AF2584" s="21"/>
      <c r="AG2584" s="6"/>
      <c r="AH2584" s="6"/>
      <c r="AI2584" s="6"/>
      <c r="AJ2584" s="6"/>
    </row>
    <row r="2585" spans="1:36" x14ac:dyDescent="0.35">
      <c r="A2585" s="2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21"/>
      <c r="AE2585" s="21"/>
      <c r="AF2585" s="21"/>
      <c r="AG2585" s="6"/>
      <c r="AH2585" s="6"/>
      <c r="AI2585" s="6"/>
      <c r="AJ2585" s="6"/>
    </row>
    <row r="2586" spans="1:36" x14ac:dyDescent="0.35">
      <c r="A2586" s="2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21"/>
      <c r="AE2586" s="21"/>
      <c r="AF2586" s="21"/>
      <c r="AG2586" s="6"/>
      <c r="AH2586" s="6"/>
      <c r="AI2586" s="6"/>
      <c r="AJ2586" s="6"/>
    </row>
    <row r="2587" spans="1:36" x14ac:dyDescent="0.35">
      <c r="A2587" s="2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21"/>
      <c r="AE2587" s="21"/>
      <c r="AF2587" s="21"/>
      <c r="AG2587" s="6"/>
      <c r="AH2587" s="6"/>
      <c r="AI2587" s="6"/>
      <c r="AJ2587" s="6"/>
    </row>
    <row r="2588" spans="1:36" x14ac:dyDescent="0.35">
      <c r="A2588" s="2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21"/>
      <c r="AE2588" s="21"/>
      <c r="AF2588" s="21"/>
      <c r="AG2588" s="6"/>
      <c r="AH2588" s="6"/>
      <c r="AI2588" s="6"/>
      <c r="AJ2588" s="6"/>
    </row>
    <row r="2589" spans="1:36" x14ac:dyDescent="0.35">
      <c r="A2589" s="2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21"/>
      <c r="AE2589" s="21"/>
      <c r="AF2589" s="21"/>
      <c r="AG2589" s="6"/>
      <c r="AH2589" s="6"/>
      <c r="AI2589" s="6"/>
      <c r="AJ2589" s="6"/>
    </row>
    <row r="2590" spans="1:36" x14ac:dyDescent="0.35">
      <c r="A2590" s="2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21"/>
      <c r="AE2590" s="21"/>
      <c r="AF2590" s="21"/>
      <c r="AG2590" s="6"/>
      <c r="AH2590" s="6"/>
      <c r="AI2590" s="6"/>
      <c r="AJ2590" s="6"/>
    </row>
    <row r="2591" spans="1:36" x14ac:dyDescent="0.35">
      <c r="A2591" s="2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21"/>
      <c r="AE2591" s="21"/>
      <c r="AF2591" s="21"/>
      <c r="AG2591" s="6"/>
      <c r="AH2591" s="6"/>
      <c r="AI2591" s="6"/>
      <c r="AJ2591" s="6"/>
    </row>
    <row r="2592" spans="1:36" x14ac:dyDescent="0.35">
      <c r="A2592" s="2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21"/>
      <c r="AE2592" s="21"/>
      <c r="AF2592" s="21"/>
      <c r="AG2592" s="6"/>
      <c r="AH2592" s="6"/>
      <c r="AI2592" s="6"/>
      <c r="AJ2592" s="6"/>
    </row>
    <row r="2593" spans="1:36" x14ac:dyDescent="0.35">
      <c r="A2593" s="2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21"/>
      <c r="AE2593" s="21"/>
      <c r="AF2593" s="21"/>
      <c r="AG2593" s="6"/>
      <c r="AH2593" s="6"/>
      <c r="AI2593" s="6"/>
      <c r="AJ2593" s="6"/>
    </row>
    <row r="2594" spans="1:36" x14ac:dyDescent="0.35">
      <c r="A2594" s="2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21"/>
      <c r="AE2594" s="21"/>
      <c r="AF2594" s="21"/>
      <c r="AG2594" s="6"/>
      <c r="AH2594" s="6"/>
      <c r="AI2594" s="6"/>
      <c r="AJ2594" s="6"/>
    </row>
    <row r="2595" spans="1:36" x14ac:dyDescent="0.35">
      <c r="A2595" s="2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21"/>
      <c r="AE2595" s="21"/>
      <c r="AF2595" s="21"/>
      <c r="AG2595" s="6"/>
      <c r="AH2595" s="6"/>
      <c r="AI2595" s="6"/>
      <c r="AJ2595" s="6"/>
    </row>
    <row r="2596" spans="1:36" x14ac:dyDescent="0.35">
      <c r="A2596" s="2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21"/>
      <c r="AE2596" s="21"/>
      <c r="AF2596" s="21"/>
      <c r="AG2596" s="6"/>
      <c r="AH2596" s="6"/>
      <c r="AI2596" s="6"/>
      <c r="AJ2596" s="6"/>
    </row>
    <row r="2597" spans="1:36" x14ac:dyDescent="0.35">
      <c r="A2597" s="2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21"/>
      <c r="AE2597" s="21"/>
      <c r="AF2597" s="21"/>
      <c r="AG2597" s="6"/>
      <c r="AH2597" s="6"/>
      <c r="AI2597" s="6"/>
      <c r="AJ2597" s="6"/>
    </row>
    <row r="2598" spans="1:36" x14ac:dyDescent="0.35">
      <c r="A2598" s="2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21"/>
      <c r="AE2598" s="21"/>
      <c r="AF2598" s="21"/>
      <c r="AG2598" s="6"/>
      <c r="AH2598" s="6"/>
      <c r="AI2598" s="6"/>
      <c r="AJ2598" s="6"/>
    </row>
    <row r="2599" spans="1:36" x14ac:dyDescent="0.35">
      <c r="A2599" s="2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21"/>
      <c r="AE2599" s="21"/>
      <c r="AF2599" s="21"/>
      <c r="AG2599" s="6"/>
      <c r="AH2599" s="6"/>
      <c r="AI2599" s="6"/>
      <c r="AJ2599" s="6"/>
    </row>
    <row r="2600" spans="1:36" x14ac:dyDescent="0.35">
      <c r="A2600" s="2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21"/>
      <c r="AE2600" s="21"/>
      <c r="AF2600" s="21"/>
      <c r="AG2600" s="6"/>
      <c r="AH2600" s="6"/>
      <c r="AI2600" s="6"/>
      <c r="AJ2600" s="6"/>
    </row>
    <row r="2601" spans="1:36" x14ac:dyDescent="0.35">
      <c r="A2601" s="2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21"/>
      <c r="AE2601" s="21"/>
      <c r="AF2601" s="21"/>
      <c r="AG2601" s="6"/>
      <c r="AH2601" s="6"/>
      <c r="AI2601" s="6"/>
      <c r="AJ2601" s="6"/>
    </row>
    <row r="2602" spans="1:36" x14ac:dyDescent="0.35">
      <c r="A2602" s="2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21"/>
      <c r="AE2602" s="21"/>
      <c r="AF2602" s="21"/>
      <c r="AG2602" s="6"/>
      <c r="AH2602" s="6"/>
      <c r="AI2602" s="6"/>
      <c r="AJ2602" s="6"/>
    </row>
    <row r="2603" spans="1:36" x14ac:dyDescent="0.35">
      <c r="A2603" s="2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21"/>
      <c r="AE2603" s="21"/>
      <c r="AF2603" s="21"/>
      <c r="AG2603" s="6"/>
      <c r="AH2603" s="6"/>
      <c r="AI2603" s="6"/>
      <c r="AJ2603" s="6"/>
    </row>
    <row r="2604" spans="1:36" x14ac:dyDescent="0.35">
      <c r="A2604" s="2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21"/>
      <c r="AE2604" s="21"/>
      <c r="AF2604" s="21"/>
      <c r="AG2604" s="6"/>
      <c r="AH2604" s="6"/>
      <c r="AI2604" s="6"/>
      <c r="AJ2604" s="6"/>
    </row>
    <row r="2605" spans="1:36" x14ac:dyDescent="0.35">
      <c r="A2605" s="2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21"/>
      <c r="AE2605" s="21"/>
      <c r="AF2605" s="21"/>
      <c r="AG2605" s="6"/>
      <c r="AH2605" s="6"/>
      <c r="AI2605" s="6"/>
      <c r="AJ2605" s="6"/>
    </row>
    <row r="2606" spans="1:36" x14ac:dyDescent="0.35">
      <c r="A2606" s="2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21"/>
      <c r="AE2606" s="21"/>
      <c r="AF2606" s="21"/>
      <c r="AG2606" s="6"/>
      <c r="AH2606" s="6"/>
      <c r="AI2606" s="6"/>
      <c r="AJ2606" s="6"/>
    </row>
    <row r="2607" spans="1:36" x14ac:dyDescent="0.35">
      <c r="A2607" s="2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21"/>
      <c r="AE2607" s="21"/>
      <c r="AF2607" s="21"/>
      <c r="AG2607" s="6"/>
      <c r="AH2607" s="6"/>
      <c r="AI2607" s="6"/>
      <c r="AJ2607" s="6"/>
    </row>
    <row r="2608" spans="1:36" x14ac:dyDescent="0.35">
      <c r="A2608" s="2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21"/>
      <c r="AE2608" s="21"/>
      <c r="AF2608" s="21"/>
      <c r="AG2608" s="6"/>
      <c r="AH2608" s="6"/>
      <c r="AI2608" s="6"/>
      <c r="AJ2608" s="6"/>
    </row>
    <row r="2609" spans="1:36" x14ac:dyDescent="0.35">
      <c r="A2609" s="2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21"/>
      <c r="AE2609" s="21"/>
      <c r="AF2609" s="21"/>
      <c r="AG2609" s="6"/>
      <c r="AH2609" s="6"/>
      <c r="AI2609" s="6"/>
      <c r="AJ2609" s="6"/>
    </row>
    <row r="2610" spans="1:36" x14ac:dyDescent="0.35">
      <c r="A2610" s="2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21"/>
      <c r="AE2610" s="21"/>
      <c r="AF2610" s="21"/>
      <c r="AG2610" s="6"/>
      <c r="AH2610" s="6"/>
      <c r="AI2610" s="6"/>
      <c r="AJ2610" s="6"/>
    </row>
    <row r="2611" spans="1:36" x14ac:dyDescent="0.35">
      <c r="A2611" s="2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21"/>
      <c r="AE2611" s="21"/>
      <c r="AF2611" s="21"/>
      <c r="AG2611" s="6"/>
      <c r="AH2611" s="6"/>
      <c r="AI2611" s="6"/>
      <c r="AJ2611" s="6"/>
    </row>
    <row r="2612" spans="1:36" x14ac:dyDescent="0.35">
      <c r="A2612" s="2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21"/>
      <c r="AE2612" s="21"/>
      <c r="AF2612" s="21"/>
      <c r="AG2612" s="6"/>
      <c r="AH2612" s="6"/>
      <c r="AI2612" s="6"/>
      <c r="AJ2612" s="6"/>
    </row>
    <row r="2613" spans="1:36" x14ac:dyDescent="0.35">
      <c r="A2613" s="2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21"/>
      <c r="AE2613" s="21"/>
      <c r="AF2613" s="21"/>
      <c r="AG2613" s="6"/>
      <c r="AH2613" s="6"/>
      <c r="AI2613" s="6"/>
      <c r="AJ2613" s="6"/>
    </row>
    <row r="2614" spans="1:36" x14ac:dyDescent="0.35">
      <c r="A2614" s="2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21"/>
      <c r="AE2614" s="21"/>
      <c r="AF2614" s="21"/>
      <c r="AG2614" s="6"/>
      <c r="AH2614" s="6"/>
      <c r="AI2614" s="6"/>
      <c r="AJ2614" s="6"/>
    </row>
    <row r="2615" spans="1:36" x14ac:dyDescent="0.35">
      <c r="A2615" s="2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21"/>
      <c r="AE2615" s="21"/>
      <c r="AF2615" s="21"/>
      <c r="AG2615" s="6"/>
      <c r="AH2615" s="6"/>
      <c r="AI2615" s="6"/>
      <c r="AJ2615" s="6"/>
    </row>
    <row r="2616" spans="1:36" x14ac:dyDescent="0.35">
      <c r="A2616" s="2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21"/>
      <c r="AE2616" s="21"/>
      <c r="AF2616" s="21"/>
      <c r="AG2616" s="6"/>
      <c r="AH2616" s="6"/>
      <c r="AI2616" s="6"/>
      <c r="AJ2616" s="6"/>
    </row>
    <row r="2617" spans="1:36" x14ac:dyDescent="0.35">
      <c r="A2617" s="2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21"/>
      <c r="AE2617" s="21"/>
      <c r="AF2617" s="21"/>
      <c r="AG2617" s="6"/>
      <c r="AH2617" s="6"/>
      <c r="AI2617" s="6"/>
      <c r="AJ2617" s="6"/>
    </row>
    <row r="2618" spans="1:36" x14ac:dyDescent="0.35">
      <c r="A2618" s="2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21"/>
      <c r="AE2618" s="21"/>
      <c r="AF2618" s="21"/>
      <c r="AG2618" s="6"/>
      <c r="AH2618" s="6"/>
      <c r="AI2618" s="6"/>
      <c r="AJ2618" s="6"/>
    </row>
    <row r="2619" spans="1:36" x14ac:dyDescent="0.35">
      <c r="A2619" s="2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21"/>
      <c r="AE2619" s="21"/>
      <c r="AF2619" s="21"/>
      <c r="AG2619" s="6"/>
      <c r="AH2619" s="6"/>
      <c r="AI2619" s="6"/>
      <c r="AJ2619" s="6"/>
    </row>
    <row r="2620" spans="1:36" x14ac:dyDescent="0.35">
      <c r="A2620" s="2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21"/>
      <c r="AE2620" s="21"/>
      <c r="AF2620" s="21"/>
      <c r="AG2620" s="6"/>
      <c r="AH2620" s="6"/>
      <c r="AI2620" s="6"/>
      <c r="AJ2620" s="6"/>
    </row>
    <row r="2621" spans="1:36" x14ac:dyDescent="0.35">
      <c r="A2621" s="2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21"/>
      <c r="AE2621" s="21"/>
      <c r="AF2621" s="21"/>
      <c r="AG2621" s="6"/>
      <c r="AH2621" s="6"/>
      <c r="AI2621" s="6"/>
      <c r="AJ2621" s="6"/>
    </row>
    <row r="2622" spans="1:36" x14ac:dyDescent="0.35">
      <c r="A2622" s="2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21"/>
      <c r="AE2622" s="21"/>
      <c r="AF2622" s="21"/>
      <c r="AG2622" s="6"/>
      <c r="AH2622" s="6"/>
      <c r="AI2622" s="6"/>
      <c r="AJ2622" s="6"/>
    </row>
    <row r="2623" spans="1:36" x14ac:dyDescent="0.35">
      <c r="A2623" s="2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21"/>
      <c r="AE2623" s="21"/>
      <c r="AF2623" s="21"/>
      <c r="AG2623" s="6"/>
      <c r="AH2623" s="6"/>
      <c r="AI2623" s="6"/>
      <c r="AJ2623" s="6"/>
    </row>
    <row r="2624" spans="1:36" x14ac:dyDescent="0.35">
      <c r="A2624" s="2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21"/>
      <c r="AE2624" s="21"/>
      <c r="AF2624" s="21"/>
      <c r="AG2624" s="6"/>
      <c r="AH2624" s="6"/>
      <c r="AI2624" s="6"/>
      <c r="AJ2624" s="6"/>
    </row>
    <row r="2625" spans="1:36" x14ac:dyDescent="0.35">
      <c r="A2625" s="2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21"/>
      <c r="AE2625" s="21"/>
      <c r="AF2625" s="21"/>
      <c r="AG2625" s="6"/>
      <c r="AH2625" s="6"/>
      <c r="AI2625" s="6"/>
      <c r="AJ2625" s="6"/>
    </row>
    <row r="2626" spans="1:36" x14ac:dyDescent="0.35">
      <c r="A2626" s="2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21"/>
      <c r="AE2626" s="21"/>
      <c r="AF2626" s="21"/>
      <c r="AG2626" s="6"/>
      <c r="AH2626" s="6"/>
      <c r="AI2626" s="6"/>
      <c r="AJ2626" s="6"/>
    </row>
    <row r="2627" spans="1:36" x14ac:dyDescent="0.35">
      <c r="A2627" s="2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21"/>
      <c r="AE2627" s="21"/>
      <c r="AF2627" s="21"/>
      <c r="AG2627" s="6"/>
      <c r="AH2627" s="6"/>
      <c r="AI2627" s="6"/>
      <c r="AJ2627" s="6"/>
    </row>
    <row r="2628" spans="1:36" x14ac:dyDescent="0.35">
      <c r="A2628" s="2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21"/>
      <c r="AE2628" s="21"/>
      <c r="AF2628" s="21"/>
      <c r="AG2628" s="6"/>
      <c r="AH2628" s="6"/>
      <c r="AI2628" s="6"/>
      <c r="AJ2628" s="6"/>
    </row>
    <row r="2629" spans="1:36" x14ac:dyDescent="0.35">
      <c r="A2629" s="2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21"/>
      <c r="AE2629" s="21"/>
      <c r="AF2629" s="21"/>
      <c r="AG2629" s="6"/>
      <c r="AH2629" s="6"/>
      <c r="AI2629" s="6"/>
      <c r="AJ2629" s="6"/>
    </row>
    <row r="2630" spans="1:36" x14ac:dyDescent="0.35">
      <c r="A2630" s="2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21"/>
      <c r="AE2630" s="21"/>
      <c r="AF2630" s="21"/>
      <c r="AG2630" s="6"/>
      <c r="AH2630" s="6"/>
      <c r="AI2630" s="6"/>
      <c r="AJ2630" s="6"/>
    </row>
    <row r="2631" spans="1:36" x14ac:dyDescent="0.35">
      <c r="A2631" s="2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21"/>
      <c r="AE2631" s="21"/>
      <c r="AF2631" s="21"/>
      <c r="AG2631" s="6"/>
      <c r="AH2631" s="6"/>
      <c r="AI2631" s="6"/>
      <c r="AJ2631" s="6"/>
    </row>
    <row r="2632" spans="1:36" x14ac:dyDescent="0.35">
      <c r="A2632" s="2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21"/>
      <c r="AE2632" s="21"/>
      <c r="AF2632" s="21"/>
      <c r="AG2632" s="6"/>
      <c r="AH2632" s="6"/>
      <c r="AI2632" s="6"/>
      <c r="AJ2632" s="6"/>
    </row>
    <row r="2633" spans="1:36" x14ac:dyDescent="0.35">
      <c r="A2633" s="2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21"/>
      <c r="AE2633" s="21"/>
      <c r="AF2633" s="21"/>
      <c r="AG2633" s="6"/>
      <c r="AH2633" s="6"/>
      <c r="AI2633" s="6"/>
      <c r="AJ2633" s="6"/>
    </row>
    <row r="2634" spans="1:36" x14ac:dyDescent="0.35">
      <c r="A2634" s="2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21"/>
      <c r="AE2634" s="21"/>
      <c r="AF2634" s="21"/>
      <c r="AG2634" s="6"/>
      <c r="AH2634" s="6"/>
      <c r="AI2634" s="6"/>
      <c r="AJ2634" s="6"/>
    </row>
    <row r="2635" spans="1:36" x14ac:dyDescent="0.35">
      <c r="A2635" s="2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21"/>
      <c r="AE2635" s="21"/>
      <c r="AF2635" s="21"/>
      <c r="AG2635" s="6"/>
      <c r="AH2635" s="6"/>
      <c r="AI2635" s="6"/>
      <c r="AJ2635" s="6"/>
    </row>
    <row r="2636" spans="1:36" x14ac:dyDescent="0.35">
      <c r="A2636" s="2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21"/>
      <c r="AE2636" s="21"/>
      <c r="AF2636" s="21"/>
      <c r="AG2636" s="6"/>
      <c r="AH2636" s="6"/>
      <c r="AI2636" s="6"/>
      <c r="AJ2636" s="6"/>
    </row>
    <row r="2637" spans="1:36" x14ac:dyDescent="0.35">
      <c r="A2637" s="2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21"/>
      <c r="AE2637" s="21"/>
      <c r="AF2637" s="21"/>
      <c r="AG2637" s="6"/>
      <c r="AH2637" s="6"/>
      <c r="AI2637" s="6"/>
      <c r="AJ2637" s="6"/>
    </row>
    <row r="2638" spans="1:36" x14ac:dyDescent="0.35">
      <c r="A2638" s="2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21"/>
      <c r="AE2638" s="21"/>
      <c r="AF2638" s="21"/>
      <c r="AG2638" s="6"/>
      <c r="AH2638" s="6"/>
      <c r="AI2638" s="6"/>
      <c r="AJ2638" s="6"/>
    </row>
    <row r="2639" spans="1:36" x14ac:dyDescent="0.35">
      <c r="A2639" s="2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21"/>
      <c r="AE2639" s="21"/>
      <c r="AF2639" s="21"/>
      <c r="AG2639" s="6"/>
      <c r="AH2639" s="6"/>
      <c r="AI2639" s="6"/>
      <c r="AJ2639" s="6"/>
    </row>
    <row r="2640" spans="1:36" x14ac:dyDescent="0.35">
      <c r="A2640" s="2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21"/>
      <c r="AE2640" s="21"/>
      <c r="AF2640" s="21"/>
      <c r="AG2640" s="6"/>
      <c r="AH2640" s="6"/>
      <c r="AI2640" s="6"/>
      <c r="AJ2640" s="6"/>
    </row>
    <row r="2641" spans="1:36" x14ac:dyDescent="0.35">
      <c r="A2641" s="2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21"/>
      <c r="AE2641" s="21"/>
      <c r="AF2641" s="21"/>
      <c r="AG2641" s="6"/>
      <c r="AH2641" s="6"/>
      <c r="AI2641" s="6"/>
      <c r="AJ2641" s="6"/>
    </row>
    <row r="2642" spans="1:36" x14ac:dyDescent="0.35">
      <c r="A2642" s="2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21"/>
      <c r="AE2642" s="21"/>
      <c r="AF2642" s="21"/>
      <c r="AG2642" s="6"/>
      <c r="AH2642" s="6"/>
      <c r="AI2642" s="6"/>
      <c r="AJ2642" s="6"/>
    </row>
    <row r="2643" spans="1:36" x14ac:dyDescent="0.35">
      <c r="A2643" s="2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21"/>
      <c r="AE2643" s="21"/>
      <c r="AF2643" s="21"/>
      <c r="AG2643" s="6"/>
      <c r="AH2643" s="6"/>
      <c r="AI2643" s="6"/>
      <c r="AJ2643" s="6"/>
    </row>
    <row r="2644" spans="1:36" x14ac:dyDescent="0.35">
      <c r="A2644" s="2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21"/>
      <c r="AE2644" s="21"/>
      <c r="AF2644" s="21"/>
      <c r="AG2644" s="6"/>
      <c r="AH2644" s="6"/>
      <c r="AI2644" s="6"/>
      <c r="AJ2644" s="6"/>
    </row>
    <row r="2645" spans="1:36" x14ac:dyDescent="0.35">
      <c r="A2645" s="2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21"/>
      <c r="AE2645" s="21"/>
      <c r="AF2645" s="21"/>
      <c r="AG2645" s="6"/>
      <c r="AH2645" s="6"/>
      <c r="AI2645" s="6"/>
      <c r="AJ2645" s="6"/>
    </row>
    <row r="2646" spans="1:36" x14ac:dyDescent="0.35">
      <c r="A2646" s="2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21"/>
      <c r="AE2646" s="21"/>
      <c r="AF2646" s="21"/>
      <c r="AG2646" s="6"/>
      <c r="AH2646" s="6"/>
      <c r="AI2646" s="6"/>
      <c r="AJ2646" s="6"/>
    </row>
    <row r="2647" spans="1:36" x14ac:dyDescent="0.35">
      <c r="A2647" s="2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21"/>
      <c r="AE2647" s="21"/>
      <c r="AF2647" s="21"/>
      <c r="AG2647" s="6"/>
      <c r="AH2647" s="6"/>
      <c r="AI2647" s="6"/>
      <c r="AJ2647" s="6"/>
    </row>
    <row r="2648" spans="1:36" x14ac:dyDescent="0.35">
      <c r="A2648" s="2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21"/>
      <c r="AE2648" s="21"/>
      <c r="AF2648" s="21"/>
      <c r="AG2648" s="6"/>
      <c r="AH2648" s="6"/>
      <c r="AI2648" s="6"/>
      <c r="AJ2648" s="6"/>
    </row>
    <row r="2649" spans="1:36" x14ac:dyDescent="0.35">
      <c r="A2649" s="2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21"/>
      <c r="AE2649" s="21"/>
      <c r="AF2649" s="21"/>
      <c r="AG2649" s="6"/>
      <c r="AH2649" s="6"/>
      <c r="AI2649" s="6"/>
      <c r="AJ2649" s="6"/>
    </row>
    <row r="2650" spans="1:36" x14ac:dyDescent="0.35">
      <c r="A2650" s="2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21"/>
      <c r="AE2650" s="21"/>
      <c r="AF2650" s="21"/>
      <c r="AG2650" s="6"/>
      <c r="AH2650" s="6"/>
      <c r="AI2650" s="6"/>
      <c r="AJ2650" s="6"/>
    </row>
    <row r="2651" spans="1:36" x14ac:dyDescent="0.35">
      <c r="A2651" s="2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21"/>
      <c r="AE2651" s="21"/>
      <c r="AF2651" s="21"/>
      <c r="AG2651" s="6"/>
      <c r="AH2651" s="6"/>
      <c r="AI2651" s="6"/>
      <c r="AJ2651" s="6"/>
    </row>
    <row r="2652" spans="1:36" x14ac:dyDescent="0.35">
      <c r="A2652" s="2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21"/>
      <c r="AE2652" s="21"/>
      <c r="AF2652" s="21"/>
      <c r="AG2652" s="6"/>
      <c r="AH2652" s="6"/>
      <c r="AI2652" s="6"/>
      <c r="AJ2652" s="6"/>
    </row>
    <row r="2653" spans="1:36" x14ac:dyDescent="0.35">
      <c r="A2653" s="2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21"/>
      <c r="AE2653" s="21"/>
      <c r="AF2653" s="21"/>
      <c r="AG2653" s="6"/>
      <c r="AH2653" s="6"/>
      <c r="AI2653" s="6"/>
      <c r="AJ2653" s="6"/>
    </row>
    <row r="2654" spans="1:36" x14ac:dyDescent="0.35">
      <c r="A2654" s="2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21"/>
      <c r="AE2654" s="21"/>
      <c r="AF2654" s="21"/>
      <c r="AG2654" s="6"/>
      <c r="AH2654" s="6"/>
      <c r="AI2654" s="6"/>
      <c r="AJ2654" s="6"/>
    </row>
    <row r="2655" spans="1:36" x14ac:dyDescent="0.35">
      <c r="A2655" s="2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21"/>
      <c r="AE2655" s="21"/>
      <c r="AF2655" s="21"/>
      <c r="AG2655" s="6"/>
      <c r="AH2655" s="6"/>
      <c r="AI2655" s="6"/>
      <c r="AJ2655" s="6"/>
    </row>
    <row r="2656" spans="1:36" x14ac:dyDescent="0.35">
      <c r="A2656" s="2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21"/>
      <c r="AE2656" s="21"/>
      <c r="AF2656" s="21"/>
      <c r="AG2656" s="6"/>
      <c r="AH2656" s="6"/>
      <c r="AI2656" s="6"/>
      <c r="AJ2656" s="6"/>
    </row>
    <row r="2657" spans="1:36" x14ac:dyDescent="0.35">
      <c r="A2657" s="2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21"/>
      <c r="AE2657" s="21"/>
      <c r="AF2657" s="21"/>
      <c r="AG2657" s="6"/>
      <c r="AH2657" s="6"/>
      <c r="AI2657" s="6"/>
      <c r="AJ2657" s="6"/>
    </row>
    <row r="2658" spans="1:36" x14ac:dyDescent="0.35">
      <c r="A2658" s="2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21"/>
      <c r="AE2658" s="21"/>
      <c r="AF2658" s="21"/>
      <c r="AG2658" s="6"/>
      <c r="AH2658" s="6"/>
      <c r="AI2658" s="6"/>
      <c r="AJ2658" s="6"/>
    </row>
    <row r="2659" spans="1:36" x14ac:dyDescent="0.35">
      <c r="A2659" s="2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21"/>
      <c r="AE2659" s="21"/>
      <c r="AF2659" s="21"/>
      <c r="AG2659" s="6"/>
      <c r="AH2659" s="6"/>
      <c r="AI2659" s="6"/>
      <c r="AJ2659" s="6"/>
    </row>
    <row r="2660" spans="1:36" x14ac:dyDescent="0.35">
      <c r="A2660" s="2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21"/>
      <c r="AE2660" s="21"/>
      <c r="AF2660" s="21"/>
      <c r="AG2660" s="6"/>
      <c r="AH2660" s="6"/>
      <c r="AI2660" s="6"/>
      <c r="AJ2660" s="6"/>
    </row>
    <row r="2661" spans="1:36" x14ac:dyDescent="0.35">
      <c r="A2661" s="2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21"/>
      <c r="AE2661" s="21"/>
      <c r="AF2661" s="21"/>
      <c r="AG2661" s="6"/>
      <c r="AH2661" s="6"/>
      <c r="AI2661" s="6"/>
      <c r="AJ2661" s="6"/>
    </row>
    <row r="2662" spans="1:36" x14ac:dyDescent="0.35">
      <c r="A2662" s="2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21"/>
      <c r="AE2662" s="21"/>
      <c r="AF2662" s="21"/>
      <c r="AG2662" s="6"/>
      <c r="AH2662" s="6"/>
      <c r="AI2662" s="6"/>
      <c r="AJ2662" s="6"/>
    </row>
    <row r="2663" spans="1:36" x14ac:dyDescent="0.35">
      <c r="A2663" s="2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21"/>
      <c r="AE2663" s="21"/>
      <c r="AF2663" s="21"/>
      <c r="AG2663" s="6"/>
      <c r="AH2663" s="6"/>
      <c r="AI2663" s="6"/>
      <c r="AJ2663" s="6"/>
    </row>
    <row r="2664" spans="1:36" x14ac:dyDescent="0.35">
      <c r="A2664" s="2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21"/>
      <c r="AE2664" s="21"/>
      <c r="AF2664" s="21"/>
      <c r="AG2664" s="6"/>
      <c r="AH2664" s="6"/>
      <c r="AI2664" s="6"/>
      <c r="AJ2664" s="6"/>
    </row>
    <row r="2665" spans="1:36" x14ac:dyDescent="0.35">
      <c r="A2665" s="2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21"/>
      <c r="AE2665" s="21"/>
      <c r="AF2665" s="21"/>
      <c r="AG2665" s="6"/>
      <c r="AH2665" s="6"/>
      <c r="AI2665" s="6"/>
      <c r="AJ2665" s="6"/>
    </row>
    <row r="2666" spans="1:36" x14ac:dyDescent="0.35">
      <c r="A2666" s="2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21"/>
      <c r="AE2666" s="21"/>
      <c r="AF2666" s="21"/>
      <c r="AG2666" s="6"/>
      <c r="AH2666" s="6"/>
      <c r="AI2666" s="6"/>
      <c r="AJ2666" s="6"/>
    </row>
    <row r="2667" spans="1:36" x14ac:dyDescent="0.35">
      <c r="A2667" s="2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21"/>
      <c r="AE2667" s="21"/>
      <c r="AF2667" s="21"/>
      <c r="AG2667" s="6"/>
      <c r="AH2667" s="6"/>
      <c r="AI2667" s="6"/>
      <c r="AJ2667" s="6"/>
    </row>
    <row r="2668" spans="1:36" x14ac:dyDescent="0.35">
      <c r="A2668" s="2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21"/>
      <c r="AE2668" s="21"/>
      <c r="AF2668" s="21"/>
      <c r="AG2668" s="6"/>
      <c r="AH2668" s="6"/>
      <c r="AI2668" s="6"/>
      <c r="AJ2668" s="6"/>
    </row>
    <row r="2669" spans="1:36" x14ac:dyDescent="0.35">
      <c r="A2669" s="2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21"/>
      <c r="AE2669" s="21"/>
      <c r="AF2669" s="21"/>
      <c r="AG2669" s="6"/>
      <c r="AH2669" s="6"/>
      <c r="AI2669" s="6"/>
      <c r="AJ2669" s="6"/>
    </row>
    <row r="2670" spans="1:36" x14ac:dyDescent="0.35">
      <c r="A2670" s="2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21"/>
      <c r="AE2670" s="21"/>
      <c r="AF2670" s="21"/>
      <c r="AG2670" s="6"/>
      <c r="AH2670" s="6"/>
      <c r="AI2670" s="6"/>
      <c r="AJ2670" s="6"/>
    </row>
    <row r="2671" spans="1:36" x14ac:dyDescent="0.35">
      <c r="A2671" s="2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21"/>
      <c r="AE2671" s="21"/>
      <c r="AF2671" s="21"/>
      <c r="AG2671" s="6"/>
      <c r="AH2671" s="6"/>
      <c r="AI2671" s="6"/>
      <c r="AJ2671" s="6"/>
    </row>
    <row r="2672" spans="1:36" x14ac:dyDescent="0.35">
      <c r="A2672" s="2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21"/>
      <c r="AE2672" s="21"/>
      <c r="AF2672" s="21"/>
      <c r="AG2672" s="6"/>
      <c r="AH2672" s="6"/>
      <c r="AI2672" s="6"/>
      <c r="AJ2672" s="6"/>
    </row>
    <row r="2673" spans="1:36" x14ac:dyDescent="0.35">
      <c r="A2673" s="2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21"/>
      <c r="AE2673" s="21"/>
      <c r="AF2673" s="21"/>
      <c r="AG2673" s="6"/>
      <c r="AH2673" s="6"/>
      <c r="AI2673" s="6"/>
      <c r="AJ2673" s="6"/>
    </row>
    <row r="2674" spans="1:36" x14ac:dyDescent="0.35">
      <c r="A2674" s="2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21"/>
      <c r="AE2674" s="21"/>
      <c r="AF2674" s="21"/>
      <c r="AG2674" s="6"/>
      <c r="AH2674" s="6"/>
      <c r="AI2674" s="6"/>
      <c r="AJ2674" s="6"/>
    </row>
    <row r="2675" spans="1:36" x14ac:dyDescent="0.35">
      <c r="A2675" s="2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21"/>
      <c r="AE2675" s="21"/>
      <c r="AF2675" s="21"/>
      <c r="AG2675" s="6"/>
      <c r="AH2675" s="6"/>
      <c r="AI2675" s="6"/>
      <c r="AJ2675" s="6"/>
    </row>
    <row r="2676" spans="1:36" x14ac:dyDescent="0.35">
      <c r="A2676" s="2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21"/>
      <c r="AE2676" s="21"/>
      <c r="AF2676" s="21"/>
      <c r="AG2676" s="6"/>
      <c r="AH2676" s="6"/>
      <c r="AI2676" s="6"/>
      <c r="AJ2676" s="6"/>
    </row>
    <row r="2677" spans="1:36" x14ac:dyDescent="0.35">
      <c r="A2677" s="2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21"/>
      <c r="AE2677" s="21"/>
      <c r="AF2677" s="21"/>
      <c r="AG2677" s="6"/>
      <c r="AH2677" s="6"/>
      <c r="AI2677" s="6"/>
      <c r="AJ2677" s="6"/>
    </row>
    <row r="2678" spans="1:36" x14ac:dyDescent="0.35">
      <c r="A2678" s="2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21"/>
      <c r="AE2678" s="21"/>
      <c r="AF2678" s="21"/>
      <c r="AG2678" s="6"/>
      <c r="AH2678" s="6"/>
      <c r="AI2678" s="6"/>
      <c r="AJ2678" s="6"/>
    </row>
    <row r="2679" spans="1:36" x14ac:dyDescent="0.35">
      <c r="A2679" s="2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21"/>
      <c r="AE2679" s="21"/>
      <c r="AF2679" s="21"/>
      <c r="AG2679" s="6"/>
      <c r="AH2679" s="6"/>
      <c r="AI2679" s="6"/>
      <c r="AJ2679" s="6"/>
    </row>
    <row r="2680" spans="1:36" x14ac:dyDescent="0.35">
      <c r="A2680" s="2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21"/>
      <c r="AE2680" s="21"/>
      <c r="AF2680" s="21"/>
      <c r="AG2680" s="6"/>
      <c r="AH2680" s="6"/>
      <c r="AI2680" s="6"/>
      <c r="AJ2680" s="6"/>
    </row>
    <row r="2681" spans="1:36" x14ac:dyDescent="0.35">
      <c r="A2681" s="2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21"/>
      <c r="AE2681" s="21"/>
      <c r="AF2681" s="21"/>
      <c r="AG2681" s="6"/>
      <c r="AH2681" s="6"/>
      <c r="AI2681" s="6"/>
      <c r="AJ2681" s="6"/>
    </row>
    <row r="2682" spans="1:36" x14ac:dyDescent="0.35">
      <c r="A2682" s="2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21"/>
      <c r="AE2682" s="21"/>
      <c r="AF2682" s="21"/>
      <c r="AG2682" s="6"/>
      <c r="AH2682" s="6"/>
      <c r="AI2682" s="6"/>
      <c r="AJ2682" s="6"/>
    </row>
    <row r="2683" spans="1:36" x14ac:dyDescent="0.35">
      <c r="A2683" s="2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21"/>
      <c r="AE2683" s="21"/>
      <c r="AF2683" s="21"/>
      <c r="AG2683" s="6"/>
      <c r="AH2683" s="6"/>
      <c r="AI2683" s="6"/>
      <c r="AJ2683" s="6"/>
    </row>
    <row r="2684" spans="1:36" x14ac:dyDescent="0.35">
      <c r="A2684" s="2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21"/>
      <c r="AE2684" s="21"/>
      <c r="AF2684" s="21"/>
      <c r="AG2684" s="6"/>
      <c r="AH2684" s="6"/>
      <c r="AI2684" s="6"/>
      <c r="AJ2684" s="6"/>
    </row>
    <row r="2685" spans="1:36" x14ac:dyDescent="0.35">
      <c r="A2685" s="2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21"/>
      <c r="AE2685" s="21"/>
      <c r="AF2685" s="21"/>
      <c r="AG2685" s="6"/>
      <c r="AH2685" s="6"/>
      <c r="AI2685" s="6"/>
      <c r="AJ2685" s="6"/>
    </row>
    <row r="2686" spans="1:36" x14ac:dyDescent="0.35">
      <c r="A2686" s="2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21"/>
      <c r="AE2686" s="21"/>
      <c r="AF2686" s="21"/>
      <c r="AG2686" s="6"/>
      <c r="AH2686" s="6"/>
      <c r="AI2686" s="6"/>
      <c r="AJ2686" s="6"/>
    </row>
    <row r="2687" spans="1:36" x14ac:dyDescent="0.35">
      <c r="A2687" s="2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21"/>
      <c r="AE2687" s="21"/>
      <c r="AF2687" s="21"/>
      <c r="AG2687" s="6"/>
      <c r="AH2687" s="6"/>
      <c r="AI2687" s="6"/>
      <c r="AJ2687" s="6"/>
    </row>
    <row r="2688" spans="1:36" x14ac:dyDescent="0.35">
      <c r="A2688" s="2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21"/>
      <c r="AE2688" s="21"/>
      <c r="AF2688" s="21"/>
      <c r="AG2688" s="6"/>
      <c r="AH2688" s="6"/>
      <c r="AI2688" s="6"/>
      <c r="AJ2688" s="6"/>
    </row>
    <row r="2689" spans="1:36" x14ac:dyDescent="0.35">
      <c r="A2689" s="2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21"/>
      <c r="AE2689" s="21"/>
      <c r="AF2689" s="21"/>
      <c r="AG2689" s="6"/>
      <c r="AH2689" s="6"/>
      <c r="AI2689" s="6"/>
      <c r="AJ2689" s="6"/>
    </row>
    <row r="2690" spans="1:36" x14ac:dyDescent="0.35">
      <c r="A2690" s="2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21"/>
      <c r="AE2690" s="21"/>
      <c r="AF2690" s="21"/>
      <c r="AG2690" s="6"/>
      <c r="AH2690" s="6"/>
      <c r="AI2690" s="6"/>
      <c r="AJ2690" s="6"/>
    </row>
    <row r="2691" spans="1:36" x14ac:dyDescent="0.35">
      <c r="A2691" s="2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21"/>
      <c r="AE2691" s="21"/>
      <c r="AF2691" s="21"/>
      <c r="AG2691" s="6"/>
      <c r="AH2691" s="6"/>
      <c r="AI2691" s="6"/>
      <c r="AJ2691" s="6"/>
    </row>
    <row r="2692" spans="1:36" x14ac:dyDescent="0.35">
      <c r="A2692" s="2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21"/>
      <c r="AE2692" s="21"/>
      <c r="AF2692" s="21"/>
      <c r="AG2692" s="6"/>
      <c r="AH2692" s="6"/>
      <c r="AI2692" s="6"/>
      <c r="AJ2692" s="6"/>
    </row>
    <row r="2693" spans="1:36" x14ac:dyDescent="0.35">
      <c r="A2693" s="2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21"/>
      <c r="AE2693" s="21"/>
      <c r="AF2693" s="21"/>
      <c r="AG2693" s="6"/>
      <c r="AH2693" s="6"/>
      <c r="AI2693" s="6"/>
      <c r="AJ2693" s="6"/>
    </row>
    <row r="2694" spans="1:36" x14ac:dyDescent="0.35">
      <c r="A2694" s="2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21"/>
      <c r="AE2694" s="21"/>
      <c r="AF2694" s="21"/>
      <c r="AG2694" s="6"/>
      <c r="AH2694" s="6"/>
      <c r="AI2694" s="6"/>
      <c r="AJ2694" s="6"/>
    </row>
    <row r="2695" spans="1:36" x14ac:dyDescent="0.35">
      <c r="A2695" s="2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21"/>
      <c r="AE2695" s="21"/>
      <c r="AF2695" s="21"/>
      <c r="AG2695" s="6"/>
      <c r="AH2695" s="6"/>
      <c r="AI2695" s="6"/>
      <c r="AJ2695" s="6"/>
    </row>
    <row r="2696" spans="1:36" x14ac:dyDescent="0.35">
      <c r="A2696" s="2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21"/>
      <c r="AE2696" s="21"/>
      <c r="AF2696" s="21"/>
      <c r="AG2696" s="6"/>
      <c r="AH2696" s="6"/>
      <c r="AI2696" s="6"/>
      <c r="AJ2696" s="6"/>
    </row>
    <row r="2697" spans="1:36" x14ac:dyDescent="0.35">
      <c r="A2697" s="2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21"/>
      <c r="AE2697" s="21"/>
      <c r="AF2697" s="21"/>
      <c r="AG2697" s="6"/>
      <c r="AH2697" s="6"/>
      <c r="AI2697" s="6"/>
      <c r="AJ2697" s="6"/>
    </row>
    <row r="2698" spans="1:36" x14ac:dyDescent="0.35">
      <c r="A2698" s="2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21"/>
      <c r="AE2698" s="21"/>
      <c r="AF2698" s="21"/>
      <c r="AG2698" s="6"/>
      <c r="AH2698" s="6"/>
      <c r="AI2698" s="6"/>
      <c r="AJ2698" s="6"/>
    </row>
    <row r="2699" spans="1:36" x14ac:dyDescent="0.35">
      <c r="A2699" s="2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21"/>
      <c r="AE2699" s="21"/>
      <c r="AF2699" s="21"/>
      <c r="AG2699" s="6"/>
      <c r="AH2699" s="6"/>
      <c r="AI2699" s="6"/>
      <c r="AJ2699" s="6"/>
    </row>
    <row r="2700" spans="1:36" x14ac:dyDescent="0.35">
      <c r="A2700" s="2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21"/>
      <c r="AE2700" s="21"/>
      <c r="AF2700" s="21"/>
      <c r="AG2700" s="6"/>
      <c r="AH2700" s="6"/>
      <c r="AI2700" s="6"/>
      <c r="AJ2700" s="6"/>
    </row>
    <row r="2701" spans="1:36" x14ac:dyDescent="0.35">
      <c r="A2701" s="2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21"/>
      <c r="AE2701" s="21"/>
      <c r="AF2701" s="21"/>
      <c r="AG2701" s="6"/>
      <c r="AH2701" s="6"/>
      <c r="AI2701" s="6"/>
      <c r="AJ2701" s="6"/>
    </row>
    <row r="2702" spans="1:36" x14ac:dyDescent="0.35">
      <c r="A2702" s="2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21"/>
      <c r="AE2702" s="21"/>
      <c r="AF2702" s="21"/>
      <c r="AG2702" s="6"/>
      <c r="AH2702" s="6"/>
      <c r="AI2702" s="6"/>
      <c r="AJ2702" s="6"/>
    </row>
    <row r="2703" spans="1:36" x14ac:dyDescent="0.35">
      <c r="A2703" s="2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21"/>
      <c r="AE2703" s="21"/>
      <c r="AF2703" s="21"/>
      <c r="AG2703" s="6"/>
      <c r="AH2703" s="6"/>
      <c r="AI2703" s="6"/>
      <c r="AJ2703" s="6"/>
    </row>
    <row r="2704" spans="1:36" x14ac:dyDescent="0.35">
      <c r="A2704" s="2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21"/>
      <c r="AE2704" s="21"/>
      <c r="AF2704" s="21"/>
      <c r="AG2704" s="6"/>
      <c r="AH2704" s="6"/>
      <c r="AI2704" s="6"/>
      <c r="AJ2704" s="6"/>
    </row>
    <row r="2705" spans="1:36" x14ac:dyDescent="0.35">
      <c r="A2705" s="2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21"/>
      <c r="AE2705" s="21"/>
      <c r="AF2705" s="21"/>
      <c r="AG2705" s="6"/>
      <c r="AH2705" s="6"/>
      <c r="AI2705" s="6"/>
      <c r="AJ2705" s="6"/>
    </row>
    <row r="2706" spans="1:36" x14ac:dyDescent="0.35">
      <c r="A2706" s="2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21"/>
      <c r="AE2706" s="21"/>
      <c r="AF2706" s="21"/>
      <c r="AG2706" s="6"/>
      <c r="AH2706" s="6"/>
      <c r="AI2706" s="6"/>
      <c r="AJ2706" s="6"/>
    </row>
    <row r="2707" spans="1:36" x14ac:dyDescent="0.35">
      <c r="A2707" s="2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21"/>
      <c r="AE2707" s="21"/>
      <c r="AF2707" s="21"/>
      <c r="AG2707" s="6"/>
      <c r="AH2707" s="6"/>
      <c r="AI2707" s="6"/>
      <c r="AJ2707" s="6"/>
    </row>
    <row r="2708" spans="1:36" x14ac:dyDescent="0.35">
      <c r="A2708" s="2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21"/>
      <c r="AE2708" s="21"/>
      <c r="AF2708" s="21"/>
      <c r="AG2708" s="6"/>
      <c r="AH2708" s="6"/>
      <c r="AI2708" s="6"/>
      <c r="AJ2708" s="6"/>
    </row>
    <row r="2709" spans="1:36" x14ac:dyDescent="0.35">
      <c r="A2709" s="2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21"/>
      <c r="AE2709" s="21"/>
      <c r="AF2709" s="21"/>
      <c r="AG2709" s="6"/>
      <c r="AH2709" s="6"/>
      <c r="AI2709" s="6"/>
      <c r="AJ2709" s="6"/>
    </row>
    <row r="2710" spans="1:36" x14ac:dyDescent="0.35">
      <c r="A2710" s="2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21"/>
      <c r="AE2710" s="21"/>
      <c r="AF2710" s="21"/>
      <c r="AG2710" s="6"/>
      <c r="AH2710" s="6"/>
      <c r="AI2710" s="6"/>
      <c r="AJ2710" s="6"/>
    </row>
    <row r="2711" spans="1:36" x14ac:dyDescent="0.35">
      <c r="A2711" s="2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21"/>
      <c r="AE2711" s="21"/>
      <c r="AF2711" s="21"/>
      <c r="AG2711" s="6"/>
      <c r="AH2711" s="6"/>
      <c r="AI2711" s="6"/>
      <c r="AJ2711" s="6"/>
    </row>
    <row r="2712" spans="1:36" x14ac:dyDescent="0.35">
      <c r="A2712" s="2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21"/>
      <c r="AE2712" s="21"/>
      <c r="AF2712" s="21"/>
      <c r="AG2712" s="6"/>
      <c r="AH2712" s="6"/>
      <c r="AI2712" s="6"/>
      <c r="AJ2712" s="6"/>
    </row>
    <row r="2713" spans="1:36" x14ac:dyDescent="0.35">
      <c r="A2713" s="2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21"/>
      <c r="AE2713" s="21"/>
      <c r="AF2713" s="21"/>
      <c r="AG2713" s="6"/>
      <c r="AH2713" s="6"/>
      <c r="AI2713" s="6"/>
      <c r="AJ2713" s="6"/>
    </row>
    <row r="2714" spans="1:36" x14ac:dyDescent="0.35">
      <c r="A2714" s="2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21"/>
      <c r="AE2714" s="21"/>
      <c r="AF2714" s="21"/>
      <c r="AG2714" s="6"/>
      <c r="AH2714" s="6"/>
      <c r="AI2714" s="6"/>
      <c r="AJ2714" s="6"/>
    </row>
    <row r="2715" spans="1:36" x14ac:dyDescent="0.35">
      <c r="A2715" s="2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21"/>
      <c r="AE2715" s="21"/>
      <c r="AF2715" s="21"/>
      <c r="AG2715" s="6"/>
      <c r="AH2715" s="6"/>
      <c r="AI2715" s="6"/>
      <c r="AJ2715" s="6"/>
    </row>
    <row r="2716" spans="1:36" x14ac:dyDescent="0.35">
      <c r="A2716" s="2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21"/>
      <c r="AE2716" s="21"/>
      <c r="AF2716" s="21"/>
      <c r="AG2716" s="6"/>
      <c r="AH2716" s="6"/>
      <c r="AI2716" s="6"/>
      <c r="AJ2716" s="6"/>
    </row>
    <row r="2717" spans="1:36" x14ac:dyDescent="0.35">
      <c r="A2717" s="2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21"/>
      <c r="AE2717" s="21"/>
      <c r="AF2717" s="21"/>
      <c r="AG2717" s="6"/>
      <c r="AH2717" s="6"/>
      <c r="AI2717" s="6"/>
      <c r="AJ2717" s="6"/>
    </row>
    <row r="2718" spans="1:36" x14ac:dyDescent="0.35">
      <c r="A2718" s="2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21"/>
      <c r="AE2718" s="21"/>
      <c r="AF2718" s="21"/>
      <c r="AG2718" s="6"/>
      <c r="AH2718" s="6"/>
      <c r="AI2718" s="6"/>
      <c r="AJ2718" s="6"/>
    </row>
    <row r="2719" spans="1:36" x14ac:dyDescent="0.35">
      <c r="A2719" s="2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21"/>
      <c r="AE2719" s="21"/>
      <c r="AF2719" s="21"/>
      <c r="AG2719" s="6"/>
      <c r="AH2719" s="6"/>
      <c r="AI2719" s="6"/>
      <c r="AJ2719" s="6"/>
    </row>
    <row r="2720" spans="1:36" x14ac:dyDescent="0.35">
      <c r="A2720" s="2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21"/>
      <c r="AE2720" s="21"/>
      <c r="AF2720" s="21"/>
      <c r="AG2720" s="6"/>
      <c r="AH2720" s="6"/>
      <c r="AI2720" s="6"/>
      <c r="AJ2720" s="6"/>
    </row>
    <row r="2721" spans="1:36" x14ac:dyDescent="0.35">
      <c r="A2721" s="2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21"/>
      <c r="AE2721" s="21"/>
      <c r="AF2721" s="21"/>
      <c r="AG2721" s="6"/>
      <c r="AH2721" s="6"/>
      <c r="AI2721" s="6"/>
      <c r="AJ2721" s="6"/>
    </row>
    <row r="2722" spans="1:36" x14ac:dyDescent="0.35">
      <c r="A2722" s="2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21"/>
      <c r="AE2722" s="21"/>
      <c r="AF2722" s="21"/>
      <c r="AG2722" s="6"/>
      <c r="AH2722" s="6"/>
      <c r="AI2722" s="6"/>
      <c r="AJ2722" s="6"/>
    </row>
    <row r="2723" spans="1:36" x14ac:dyDescent="0.35">
      <c r="A2723" s="2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21"/>
      <c r="AE2723" s="21"/>
      <c r="AF2723" s="21"/>
      <c r="AG2723" s="6"/>
      <c r="AH2723" s="6"/>
      <c r="AI2723" s="6"/>
      <c r="AJ2723" s="6"/>
    </row>
    <row r="2724" spans="1:36" x14ac:dyDescent="0.35">
      <c r="A2724" s="2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21"/>
      <c r="AE2724" s="21"/>
      <c r="AF2724" s="21"/>
      <c r="AG2724" s="6"/>
      <c r="AH2724" s="6"/>
      <c r="AI2724" s="6"/>
      <c r="AJ2724" s="6"/>
    </row>
    <row r="2725" spans="1:36" x14ac:dyDescent="0.35">
      <c r="A2725" s="2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21"/>
      <c r="AE2725" s="21"/>
      <c r="AF2725" s="21"/>
      <c r="AG2725" s="6"/>
      <c r="AH2725" s="6"/>
      <c r="AI2725" s="6"/>
      <c r="AJ2725" s="6"/>
    </row>
    <row r="2726" spans="1:36" x14ac:dyDescent="0.35">
      <c r="A2726" s="2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21"/>
      <c r="AE2726" s="21"/>
      <c r="AF2726" s="21"/>
      <c r="AG2726" s="6"/>
      <c r="AH2726" s="6"/>
      <c r="AI2726" s="6"/>
      <c r="AJ2726" s="6"/>
    </row>
    <row r="2727" spans="1:36" x14ac:dyDescent="0.35">
      <c r="A2727" s="2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21"/>
      <c r="AE2727" s="21"/>
      <c r="AF2727" s="21"/>
      <c r="AG2727" s="6"/>
      <c r="AH2727" s="6"/>
      <c r="AI2727" s="6"/>
      <c r="AJ2727" s="6"/>
    </row>
    <row r="2728" spans="1:36" x14ac:dyDescent="0.35">
      <c r="A2728" s="2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21"/>
      <c r="AE2728" s="21"/>
      <c r="AF2728" s="21"/>
      <c r="AG2728" s="6"/>
      <c r="AH2728" s="6"/>
      <c r="AI2728" s="6"/>
      <c r="AJ2728" s="6"/>
    </row>
    <row r="2729" spans="1:36" x14ac:dyDescent="0.35">
      <c r="A2729" s="2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21"/>
      <c r="AE2729" s="21"/>
      <c r="AF2729" s="21"/>
      <c r="AG2729" s="6"/>
      <c r="AH2729" s="6"/>
      <c r="AI2729" s="6"/>
      <c r="AJ2729" s="6"/>
    </row>
    <row r="2730" spans="1:36" x14ac:dyDescent="0.35">
      <c r="A2730" s="2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21"/>
      <c r="AE2730" s="21"/>
      <c r="AF2730" s="21"/>
      <c r="AG2730" s="6"/>
      <c r="AH2730" s="6"/>
      <c r="AI2730" s="6"/>
      <c r="AJ2730" s="6"/>
    </row>
    <row r="2731" spans="1:36" x14ac:dyDescent="0.35">
      <c r="A2731" s="2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21"/>
      <c r="AE2731" s="21"/>
      <c r="AF2731" s="21"/>
      <c r="AG2731" s="6"/>
      <c r="AH2731" s="6"/>
      <c r="AI2731" s="6"/>
      <c r="AJ2731" s="6"/>
    </row>
    <row r="2732" spans="1:36" x14ac:dyDescent="0.35">
      <c r="A2732" s="2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21"/>
      <c r="AE2732" s="21"/>
      <c r="AF2732" s="21"/>
      <c r="AG2732" s="6"/>
      <c r="AH2732" s="6"/>
      <c r="AI2732" s="6"/>
      <c r="AJ2732" s="6"/>
    </row>
    <row r="2733" spans="1:36" x14ac:dyDescent="0.35">
      <c r="A2733" s="2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21"/>
      <c r="AE2733" s="21"/>
      <c r="AF2733" s="21"/>
      <c r="AG2733" s="6"/>
      <c r="AH2733" s="6"/>
      <c r="AI2733" s="6"/>
      <c r="AJ2733" s="6"/>
    </row>
    <row r="2734" spans="1:36" x14ac:dyDescent="0.35">
      <c r="A2734" s="2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21"/>
      <c r="AE2734" s="21"/>
      <c r="AF2734" s="21"/>
      <c r="AG2734" s="6"/>
      <c r="AH2734" s="6"/>
      <c r="AI2734" s="6"/>
      <c r="AJ2734" s="6"/>
    </row>
    <row r="2735" spans="1:36" x14ac:dyDescent="0.35">
      <c r="A2735" s="2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21"/>
      <c r="AE2735" s="21"/>
      <c r="AF2735" s="21"/>
      <c r="AG2735" s="6"/>
      <c r="AH2735" s="6"/>
      <c r="AI2735" s="6"/>
      <c r="AJ2735" s="6"/>
    </row>
    <row r="2736" spans="1:36" x14ac:dyDescent="0.35">
      <c r="A2736" s="2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21"/>
      <c r="AE2736" s="21"/>
      <c r="AF2736" s="21"/>
      <c r="AG2736" s="6"/>
      <c r="AH2736" s="6"/>
      <c r="AI2736" s="6"/>
      <c r="AJ2736" s="6"/>
    </row>
    <row r="2737" spans="1:36" x14ac:dyDescent="0.35">
      <c r="A2737" s="2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21"/>
      <c r="AE2737" s="21"/>
      <c r="AF2737" s="21"/>
      <c r="AG2737" s="6"/>
      <c r="AH2737" s="6"/>
      <c r="AI2737" s="6"/>
      <c r="AJ2737" s="6"/>
    </row>
    <row r="2738" spans="1:36" x14ac:dyDescent="0.35">
      <c r="A2738" s="2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21"/>
      <c r="AE2738" s="21"/>
      <c r="AF2738" s="21"/>
      <c r="AG2738" s="6"/>
      <c r="AH2738" s="6"/>
      <c r="AI2738" s="6"/>
      <c r="AJ2738" s="6"/>
    </row>
    <row r="2739" spans="1:36" x14ac:dyDescent="0.35">
      <c r="A2739" s="2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21"/>
      <c r="AE2739" s="21"/>
      <c r="AF2739" s="21"/>
      <c r="AG2739" s="6"/>
      <c r="AH2739" s="6"/>
      <c r="AI2739" s="6"/>
      <c r="AJ2739" s="6"/>
    </row>
    <row r="2740" spans="1:36" x14ac:dyDescent="0.35">
      <c r="A2740" s="2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21"/>
      <c r="AE2740" s="21"/>
      <c r="AF2740" s="21"/>
      <c r="AG2740" s="6"/>
      <c r="AH2740" s="6"/>
      <c r="AI2740" s="6"/>
      <c r="AJ2740" s="6"/>
    </row>
    <row r="2741" spans="1:36" x14ac:dyDescent="0.35">
      <c r="A2741" s="2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21"/>
      <c r="AE2741" s="21"/>
      <c r="AF2741" s="21"/>
      <c r="AG2741" s="6"/>
      <c r="AH2741" s="6"/>
      <c r="AI2741" s="6"/>
      <c r="AJ2741" s="6"/>
    </row>
    <row r="2742" spans="1:36" x14ac:dyDescent="0.35">
      <c r="A2742" s="2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21"/>
      <c r="AE2742" s="21"/>
      <c r="AF2742" s="21"/>
      <c r="AG2742" s="6"/>
      <c r="AH2742" s="6"/>
      <c r="AI2742" s="6"/>
      <c r="AJ2742" s="6"/>
    </row>
    <row r="2743" spans="1:36" x14ac:dyDescent="0.35">
      <c r="A2743" s="2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21"/>
      <c r="AE2743" s="21"/>
      <c r="AF2743" s="21"/>
      <c r="AG2743" s="6"/>
      <c r="AH2743" s="6"/>
      <c r="AI2743" s="6"/>
      <c r="AJ2743" s="6"/>
    </row>
    <row r="2744" spans="1:36" x14ac:dyDescent="0.35">
      <c r="A2744" s="2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21"/>
      <c r="AE2744" s="21"/>
      <c r="AF2744" s="21"/>
      <c r="AG2744" s="6"/>
      <c r="AH2744" s="6"/>
      <c r="AI2744" s="6"/>
      <c r="AJ2744" s="6"/>
    </row>
    <row r="2745" spans="1:36" x14ac:dyDescent="0.35">
      <c r="A2745" s="2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21"/>
      <c r="AE2745" s="21"/>
      <c r="AF2745" s="21"/>
      <c r="AG2745" s="6"/>
      <c r="AH2745" s="6"/>
      <c r="AI2745" s="6"/>
      <c r="AJ2745" s="6"/>
    </row>
    <row r="2746" spans="1:36" x14ac:dyDescent="0.35">
      <c r="A2746" s="2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21"/>
      <c r="AE2746" s="21"/>
      <c r="AF2746" s="21"/>
      <c r="AG2746" s="6"/>
      <c r="AH2746" s="6"/>
      <c r="AI2746" s="6"/>
      <c r="AJ2746" s="6"/>
    </row>
    <row r="2747" spans="1:36" x14ac:dyDescent="0.35">
      <c r="A2747" s="2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21"/>
      <c r="AE2747" s="21"/>
      <c r="AF2747" s="21"/>
      <c r="AG2747" s="6"/>
      <c r="AH2747" s="6"/>
      <c r="AI2747" s="6"/>
      <c r="AJ2747" s="6"/>
    </row>
    <row r="2748" spans="1:36" x14ac:dyDescent="0.35">
      <c r="A2748" s="2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21"/>
      <c r="AE2748" s="21"/>
      <c r="AF2748" s="21"/>
      <c r="AG2748" s="6"/>
      <c r="AH2748" s="6"/>
      <c r="AI2748" s="6"/>
      <c r="AJ2748" s="6"/>
    </row>
    <row r="2749" spans="1:36" x14ac:dyDescent="0.35">
      <c r="A2749" s="2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21"/>
      <c r="AE2749" s="21"/>
      <c r="AF2749" s="21"/>
      <c r="AG2749" s="6"/>
      <c r="AH2749" s="6"/>
      <c r="AI2749" s="6"/>
      <c r="AJ2749" s="6"/>
    </row>
    <row r="2750" spans="1:36" x14ac:dyDescent="0.35">
      <c r="A2750" s="2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21"/>
      <c r="AE2750" s="21"/>
      <c r="AF2750" s="21"/>
      <c r="AG2750" s="6"/>
      <c r="AH2750" s="6"/>
      <c r="AI2750" s="6"/>
      <c r="AJ2750" s="6"/>
    </row>
    <row r="2751" spans="1:36" x14ac:dyDescent="0.35">
      <c r="A2751" s="2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21"/>
      <c r="AE2751" s="21"/>
      <c r="AF2751" s="21"/>
      <c r="AG2751" s="6"/>
      <c r="AH2751" s="6"/>
      <c r="AI2751" s="6"/>
      <c r="AJ2751" s="6"/>
    </row>
    <row r="2752" spans="1:36" x14ac:dyDescent="0.35">
      <c r="A2752" s="2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21"/>
      <c r="AE2752" s="21"/>
      <c r="AF2752" s="21"/>
      <c r="AG2752" s="6"/>
      <c r="AH2752" s="6"/>
      <c r="AI2752" s="6"/>
      <c r="AJ2752" s="6"/>
    </row>
    <row r="2753" spans="1:36" x14ac:dyDescent="0.35">
      <c r="A2753" s="2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21"/>
      <c r="AE2753" s="21"/>
      <c r="AF2753" s="21"/>
      <c r="AG2753" s="6"/>
      <c r="AH2753" s="6"/>
      <c r="AI2753" s="6"/>
      <c r="AJ2753" s="6"/>
    </row>
    <row r="2754" spans="1:36" x14ac:dyDescent="0.35">
      <c r="A2754" s="2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21"/>
      <c r="AE2754" s="21"/>
      <c r="AF2754" s="21"/>
      <c r="AG2754" s="6"/>
      <c r="AH2754" s="6"/>
      <c r="AI2754" s="6"/>
      <c r="AJ2754" s="6"/>
    </row>
    <row r="2755" spans="1:36" x14ac:dyDescent="0.35">
      <c r="A2755" s="2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21"/>
      <c r="AE2755" s="21"/>
      <c r="AF2755" s="21"/>
      <c r="AG2755" s="6"/>
      <c r="AH2755" s="6"/>
      <c r="AI2755" s="6"/>
      <c r="AJ2755" s="6"/>
    </row>
    <row r="2756" spans="1:36" x14ac:dyDescent="0.35">
      <c r="A2756" s="2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21"/>
      <c r="AE2756" s="21"/>
      <c r="AF2756" s="21"/>
      <c r="AG2756" s="6"/>
      <c r="AH2756" s="6"/>
      <c r="AI2756" s="6"/>
      <c r="AJ2756" s="6"/>
    </row>
    <row r="2757" spans="1:36" x14ac:dyDescent="0.35">
      <c r="A2757" s="2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21"/>
      <c r="AE2757" s="21"/>
      <c r="AF2757" s="21"/>
      <c r="AG2757" s="6"/>
      <c r="AH2757" s="6"/>
      <c r="AI2757" s="6"/>
      <c r="AJ2757" s="6"/>
    </row>
    <row r="2758" spans="1:36" x14ac:dyDescent="0.35">
      <c r="A2758" s="2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21"/>
      <c r="AE2758" s="21"/>
      <c r="AF2758" s="21"/>
      <c r="AG2758" s="6"/>
      <c r="AH2758" s="6"/>
      <c r="AI2758" s="6"/>
      <c r="AJ2758" s="6"/>
    </row>
    <row r="2759" spans="1:36" x14ac:dyDescent="0.35">
      <c r="A2759" s="2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21"/>
      <c r="AE2759" s="21"/>
      <c r="AF2759" s="21"/>
      <c r="AG2759" s="6"/>
      <c r="AH2759" s="6"/>
      <c r="AI2759" s="6"/>
      <c r="AJ2759" s="6"/>
    </row>
    <row r="2760" spans="1:36" x14ac:dyDescent="0.35">
      <c r="A2760" s="2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21"/>
      <c r="AE2760" s="21"/>
      <c r="AF2760" s="21"/>
      <c r="AG2760" s="6"/>
      <c r="AH2760" s="6"/>
      <c r="AI2760" s="6"/>
      <c r="AJ2760" s="6"/>
    </row>
    <row r="2761" spans="1:36" x14ac:dyDescent="0.35">
      <c r="A2761" s="2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21"/>
      <c r="AE2761" s="21"/>
      <c r="AF2761" s="21"/>
      <c r="AG2761" s="6"/>
      <c r="AH2761" s="6"/>
      <c r="AI2761" s="6"/>
      <c r="AJ2761" s="6"/>
    </row>
    <row r="2762" spans="1:36" x14ac:dyDescent="0.35">
      <c r="A2762" s="2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21"/>
      <c r="AE2762" s="21"/>
      <c r="AF2762" s="21"/>
      <c r="AG2762" s="6"/>
      <c r="AH2762" s="6"/>
      <c r="AI2762" s="6"/>
      <c r="AJ2762" s="6"/>
    </row>
    <row r="2763" spans="1:36" x14ac:dyDescent="0.35">
      <c r="A2763" s="2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21"/>
      <c r="AE2763" s="21"/>
      <c r="AF2763" s="21"/>
      <c r="AG2763" s="6"/>
      <c r="AH2763" s="6"/>
      <c r="AI2763" s="6"/>
      <c r="AJ2763" s="6"/>
    </row>
    <row r="2764" spans="1:36" x14ac:dyDescent="0.35">
      <c r="A2764" s="2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21"/>
      <c r="AE2764" s="21"/>
      <c r="AF2764" s="21"/>
      <c r="AG2764" s="6"/>
      <c r="AH2764" s="6"/>
      <c r="AI2764" s="6"/>
      <c r="AJ2764" s="6"/>
    </row>
    <row r="2765" spans="1:36" x14ac:dyDescent="0.35">
      <c r="A2765" s="2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21"/>
      <c r="AE2765" s="21"/>
      <c r="AF2765" s="21"/>
      <c r="AG2765" s="6"/>
      <c r="AH2765" s="6"/>
      <c r="AI2765" s="6"/>
      <c r="AJ2765" s="6"/>
    </row>
    <row r="2766" spans="1:36" x14ac:dyDescent="0.35">
      <c r="A2766" s="2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21"/>
      <c r="AE2766" s="21"/>
      <c r="AF2766" s="21"/>
      <c r="AG2766" s="6"/>
      <c r="AH2766" s="6"/>
      <c r="AI2766" s="6"/>
      <c r="AJ2766" s="6"/>
    </row>
    <row r="2767" spans="1:36" x14ac:dyDescent="0.35">
      <c r="A2767" s="2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21"/>
      <c r="AE2767" s="21"/>
      <c r="AF2767" s="21"/>
      <c r="AG2767" s="6"/>
      <c r="AH2767" s="6"/>
      <c r="AI2767" s="6"/>
      <c r="AJ2767" s="6"/>
    </row>
    <row r="2768" spans="1:36" x14ac:dyDescent="0.35">
      <c r="A2768" s="2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21"/>
      <c r="AE2768" s="21"/>
      <c r="AF2768" s="21"/>
      <c r="AG2768" s="6"/>
      <c r="AH2768" s="6"/>
      <c r="AI2768" s="6"/>
      <c r="AJ2768" s="6"/>
    </row>
    <row r="2769" spans="1:36" x14ac:dyDescent="0.35">
      <c r="A2769" s="2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21"/>
      <c r="AE2769" s="21"/>
      <c r="AF2769" s="21"/>
      <c r="AG2769" s="6"/>
      <c r="AH2769" s="6"/>
      <c r="AI2769" s="6"/>
      <c r="AJ2769" s="6"/>
    </row>
    <row r="2770" spans="1:36" x14ac:dyDescent="0.35">
      <c r="A2770" s="2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21"/>
      <c r="AE2770" s="21"/>
      <c r="AF2770" s="21"/>
      <c r="AG2770" s="6"/>
      <c r="AH2770" s="6"/>
      <c r="AI2770" s="6"/>
      <c r="AJ2770" s="6"/>
    </row>
    <row r="2771" spans="1:36" x14ac:dyDescent="0.35">
      <c r="A2771" s="2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21"/>
      <c r="AE2771" s="21"/>
      <c r="AF2771" s="21"/>
      <c r="AG2771" s="6"/>
      <c r="AH2771" s="6"/>
      <c r="AI2771" s="6"/>
      <c r="AJ2771" s="6"/>
    </row>
    <row r="2772" spans="1:36" x14ac:dyDescent="0.35">
      <c r="A2772" s="2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21"/>
      <c r="AE2772" s="21"/>
      <c r="AF2772" s="21"/>
      <c r="AG2772" s="6"/>
      <c r="AH2772" s="6"/>
      <c r="AI2772" s="6"/>
      <c r="AJ2772" s="6"/>
    </row>
    <row r="2773" spans="1:36" x14ac:dyDescent="0.35">
      <c r="A2773" s="2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21"/>
      <c r="AE2773" s="21"/>
      <c r="AF2773" s="21"/>
      <c r="AG2773" s="6"/>
      <c r="AH2773" s="6"/>
      <c r="AI2773" s="6"/>
      <c r="AJ2773" s="6"/>
    </row>
    <row r="2774" spans="1:36" x14ac:dyDescent="0.35">
      <c r="A2774" s="2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21"/>
      <c r="AE2774" s="21"/>
      <c r="AF2774" s="21"/>
      <c r="AG2774" s="6"/>
      <c r="AH2774" s="6"/>
      <c r="AI2774" s="6"/>
      <c r="AJ2774" s="6"/>
    </row>
    <row r="2775" spans="1:36" x14ac:dyDescent="0.35">
      <c r="A2775" s="2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21"/>
      <c r="AE2775" s="21"/>
      <c r="AF2775" s="21"/>
      <c r="AG2775" s="6"/>
      <c r="AH2775" s="6"/>
      <c r="AI2775" s="6"/>
      <c r="AJ2775" s="6"/>
    </row>
    <row r="2776" spans="1:36" x14ac:dyDescent="0.35">
      <c r="A2776" s="2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21"/>
      <c r="AE2776" s="21"/>
      <c r="AF2776" s="21"/>
      <c r="AG2776" s="6"/>
      <c r="AH2776" s="6"/>
      <c r="AI2776" s="6"/>
      <c r="AJ2776" s="6"/>
    </row>
    <row r="2777" spans="1:36" x14ac:dyDescent="0.35">
      <c r="A2777" s="2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21"/>
      <c r="AE2777" s="21"/>
      <c r="AF2777" s="21"/>
      <c r="AG2777" s="6"/>
      <c r="AH2777" s="6"/>
      <c r="AI2777" s="6"/>
      <c r="AJ2777" s="6"/>
    </row>
    <row r="2778" spans="1:36" x14ac:dyDescent="0.35">
      <c r="A2778" s="2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21"/>
      <c r="AE2778" s="21"/>
      <c r="AF2778" s="21"/>
      <c r="AG2778" s="6"/>
      <c r="AH2778" s="6"/>
      <c r="AI2778" s="6"/>
      <c r="AJ2778" s="6"/>
    </row>
    <row r="2779" spans="1:36" x14ac:dyDescent="0.35">
      <c r="A2779" s="2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21"/>
      <c r="AE2779" s="21"/>
      <c r="AF2779" s="21"/>
      <c r="AG2779" s="6"/>
      <c r="AH2779" s="6"/>
      <c r="AI2779" s="6"/>
      <c r="AJ2779" s="6"/>
    </row>
    <row r="2780" spans="1:36" x14ac:dyDescent="0.35">
      <c r="A2780" s="2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21"/>
      <c r="AE2780" s="21"/>
      <c r="AF2780" s="21"/>
      <c r="AG2780" s="6"/>
      <c r="AH2780" s="6"/>
      <c r="AI2780" s="6"/>
      <c r="AJ2780" s="6"/>
    </row>
    <row r="2781" spans="1:36" x14ac:dyDescent="0.35">
      <c r="A2781" s="2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21"/>
      <c r="AE2781" s="21"/>
      <c r="AF2781" s="21"/>
      <c r="AG2781" s="6"/>
      <c r="AH2781" s="6"/>
      <c r="AI2781" s="6"/>
      <c r="AJ2781" s="6"/>
    </row>
    <row r="2782" spans="1:36" x14ac:dyDescent="0.35">
      <c r="A2782" s="2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21"/>
      <c r="AE2782" s="21"/>
      <c r="AF2782" s="21"/>
      <c r="AG2782" s="6"/>
      <c r="AH2782" s="6"/>
      <c r="AI2782" s="6"/>
      <c r="AJ2782" s="6"/>
    </row>
    <row r="2783" spans="1:36" x14ac:dyDescent="0.35">
      <c r="A2783" s="2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21"/>
      <c r="AE2783" s="21"/>
      <c r="AF2783" s="21"/>
      <c r="AG2783" s="6"/>
      <c r="AH2783" s="6"/>
      <c r="AI2783" s="6"/>
      <c r="AJ2783" s="6"/>
    </row>
    <row r="2784" spans="1:36" x14ac:dyDescent="0.35">
      <c r="A2784" s="2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21"/>
      <c r="AE2784" s="21"/>
      <c r="AF2784" s="21"/>
      <c r="AG2784" s="6"/>
      <c r="AH2784" s="6"/>
      <c r="AI2784" s="6"/>
      <c r="AJ2784" s="6"/>
    </row>
    <row r="2785" spans="1:36" x14ac:dyDescent="0.35">
      <c r="A2785" s="2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21"/>
      <c r="AE2785" s="21"/>
      <c r="AF2785" s="21"/>
      <c r="AG2785" s="6"/>
      <c r="AH2785" s="6"/>
      <c r="AI2785" s="6"/>
      <c r="AJ2785" s="6"/>
    </row>
    <row r="2786" spans="1:36" x14ac:dyDescent="0.35">
      <c r="A2786" s="2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21"/>
      <c r="AE2786" s="21"/>
      <c r="AF2786" s="21"/>
      <c r="AG2786" s="6"/>
      <c r="AH2786" s="6"/>
      <c r="AI2786" s="6"/>
      <c r="AJ2786" s="6"/>
    </row>
    <row r="2787" spans="1:36" x14ac:dyDescent="0.35">
      <c r="A2787" s="2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21"/>
      <c r="AE2787" s="21"/>
      <c r="AF2787" s="21"/>
      <c r="AG2787" s="6"/>
      <c r="AH2787" s="6"/>
      <c r="AI2787" s="6"/>
      <c r="AJ2787" s="6"/>
    </row>
    <row r="2788" spans="1:36" x14ac:dyDescent="0.35">
      <c r="A2788" s="2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21"/>
      <c r="AE2788" s="21"/>
      <c r="AF2788" s="21"/>
      <c r="AG2788" s="6"/>
      <c r="AH2788" s="6"/>
      <c r="AI2788" s="6"/>
      <c r="AJ2788" s="6"/>
    </row>
    <row r="2789" spans="1:36" x14ac:dyDescent="0.35">
      <c r="A2789" s="2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21"/>
      <c r="AE2789" s="21"/>
      <c r="AF2789" s="21"/>
      <c r="AG2789" s="6"/>
      <c r="AH2789" s="6"/>
      <c r="AI2789" s="6"/>
      <c r="AJ2789" s="6"/>
    </row>
    <row r="2790" spans="1:36" x14ac:dyDescent="0.35">
      <c r="A2790" s="2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21"/>
      <c r="AE2790" s="21"/>
      <c r="AF2790" s="21"/>
      <c r="AG2790" s="6"/>
      <c r="AH2790" s="6"/>
      <c r="AI2790" s="6"/>
      <c r="AJ2790" s="6"/>
    </row>
    <row r="2791" spans="1:36" x14ac:dyDescent="0.35">
      <c r="A2791" s="2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21"/>
      <c r="AE2791" s="21"/>
      <c r="AF2791" s="21"/>
      <c r="AG2791" s="6"/>
      <c r="AH2791" s="6"/>
      <c r="AI2791" s="6"/>
      <c r="AJ2791" s="6"/>
    </row>
    <row r="2792" spans="1:36" x14ac:dyDescent="0.35">
      <c r="A2792" s="2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21"/>
      <c r="AE2792" s="21"/>
      <c r="AF2792" s="21"/>
      <c r="AG2792" s="6"/>
      <c r="AH2792" s="6"/>
      <c r="AI2792" s="6"/>
      <c r="AJ2792" s="6"/>
    </row>
    <row r="2793" spans="1:36" x14ac:dyDescent="0.35">
      <c r="A2793" s="2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21"/>
      <c r="AE2793" s="21"/>
      <c r="AF2793" s="21"/>
      <c r="AG2793" s="6"/>
      <c r="AH2793" s="6"/>
      <c r="AI2793" s="6"/>
      <c r="AJ2793" s="6"/>
    </row>
    <row r="2794" spans="1:36" x14ac:dyDescent="0.35">
      <c r="A2794" s="2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21"/>
      <c r="AE2794" s="21"/>
      <c r="AF2794" s="21"/>
      <c r="AG2794" s="6"/>
      <c r="AH2794" s="6"/>
      <c r="AI2794" s="6"/>
      <c r="AJ2794" s="6"/>
    </row>
    <row r="2795" spans="1:36" x14ac:dyDescent="0.35">
      <c r="A2795" s="2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21"/>
      <c r="AE2795" s="21"/>
      <c r="AF2795" s="21"/>
      <c r="AG2795" s="6"/>
      <c r="AH2795" s="6"/>
      <c r="AI2795" s="6"/>
      <c r="AJ2795" s="6"/>
    </row>
    <row r="2796" spans="1:36" x14ac:dyDescent="0.35">
      <c r="A2796" s="2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21"/>
      <c r="AE2796" s="21"/>
      <c r="AF2796" s="21"/>
      <c r="AG2796" s="6"/>
      <c r="AH2796" s="6"/>
      <c r="AI2796" s="6"/>
      <c r="AJ2796" s="6"/>
    </row>
    <row r="2797" spans="1:36" x14ac:dyDescent="0.35">
      <c r="A2797" s="2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21"/>
      <c r="AE2797" s="21"/>
      <c r="AF2797" s="21"/>
      <c r="AG2797" s="6"/>
      <c r="AH2797" s="6"/>
      <c r="AI2797" s="6"/>
      <c r="AJ2797" s="6"/>
    </row>
    <row r="2798" spans="1:36" x14ac:dyDescent="0.35">
      <c r="A2798" s="2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21"/>
      <c r="AE2798" s="21"/>
      <c r="AF2798" s="21"/>
      <c r="AG2798" s="6"/>
      <c r="AH2798" s="6"/>
      <c r="AI2798" s="6"/>
      <c r="AJ2798" s="6"/>
    </row>
    <row r="2799" spans="1:36" x14ac:dyDescent="0.35">
      <c r="A2799" s="2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21"/>
      <c r="AE2799" s="21"/>
      <c r="AF2799" s="21"/>
      <c r="AG2799" s="6"/>
      <c r="AH2799" s="6"/>
      <c r="AI2799" s="6"/>
      <c r="AJ2799" s="6"/>
    </row>
    <row r="2800" spans="1:36" x14ac:dyDescent="0.35">
      <c r="A2800" s="2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21"/>
      <c r="AE2800" s="21"/>
      <c r="AF2800" s="21"/>
      <c r="AG2800" s="6"/>
      <c r="AH2800" s="6"/>
      <c r="AI2800" s="6"/>
      <c r="AJ2800" s="6"/>
    </row>
    <row r="2801" spans="1:36" x14ac:dyDescent="0.35">
      <c r="A2801" s="2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21"/>
      <c r="AE2801" s="21"/>
      <c r="AF2801" s="21"/>
      <c r="AG2801" s="6"/>
      <c r="AH2801" s="6"/>
      <c r="AI2801" s="6"/>
      <c r="AJ2801" s="6"/>
    </row>
    <row r="2802" spans="1:36" x14ac:dyDescent="0.35">
      <c r="A2802" s="2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21"/>
      <c r="AE2802" s="21"/>
      <c r="AF2802" s="21"/>
      <c r="AG2802" s="6"/>
      <c r="AH2802" s="6"/>
      <c r="AI2802" s="6"/>
      <c r="AJ2802" s="6"/>
    </row>
    <row r="2803" spans="1:36" x14ac:dyDescent="0.35">
      <c r="A2803" s="2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21"/>
      <c r="AE2803" s="21"/>
      <c r="AF2803" s="21"/>
      <c r="AG2803" s="6"/>
      <c r="AH2803" s="6"/>
      <c r="AI2803" s="6"/>
      <c r="AJ2803" s="6"/>
    </row>
    <row r="2804" spans="1:36" x14ac:dyDescent="0.35">
      <c r="A2804" s="2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21"/>
      <c r="AE2804" s="21"/>
      <c r="AF2804" s="21"/>
      <c r="AG2804" s="6"/>
      <c r="AH2804" s="6"/>
      <c r="AI2804" s="6"/>
      <c r="AJ2804" s="6"/>
    </row>
    <row r="2805" spans="1:36" x14ac:dyDescent="0.35">
      <c r="A2805" s="2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21"/>
      <c r="AE2805" s="21"/>
      <c r="AF2805" s="21"/>
      <c r="AG2805" s="6"/>
      <c r="AH2805" s="6"/>
      <c r="AI2805" s="6"/>
      <c r="AJ2805" s="6"/>
    </row>
    <row r="2806" spans="1:36" x14ac:dyDescent="0.35">
      <c r="A2806" s="2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21"/>
      <c r="AE2806" s="21"/>
      <c r="AF2806" s="21"/>
      <c r="AG2806" s="6"/>
      <c r="AH2806" s="6"/>
      <c r="AI2806" s="6"/>
      <c r="AJ2806" s="6"/>
    </row>
    <row r="2807" spans="1:36" x14ac:dyDescent="0.35">
      <c r="A2807" s="2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21"/>
      <c r="AE2807" s="21"/>
      <c r="AF2807" s="21"/>
      <c r="AG2807" s="6"/>
      <c r="AH2807" s="6"/>
      <c r="AI2807" s="6"/>
      <c r="AJ2807" s="6"/>
    </row>
    <row r="2808" spans="1:36" x14ac:dyDescent="0.35">
      <c r="A2808" s="2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21"/>
      <c r="AE2808" s="21"/>
      <c r="AF2808" s="21"/>
      <c r="AG2808" s="6"/>
      <c r="AH2808" s="6"/>
      <c r="AI2808" s="6"/>
      <c r="AJ2808" s="6"/>
    </row>
    <row r="2809" spans="1:36" x14ac:dyDescent="0.35">
      <c r="A2809" s="2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21"/>
      <c r="AE2809" s="21"/>
      <c r="AF2809" s="21"/>
      <c r="AG2809" s="6"/>
      <c r="AH2809" s="6"/>
      <c r="AI2809" s="6"/>
      <c r="AJ2809" s="6"/>
    </row>
    <row r="2810" spans="1:36" x14ac:dyDescent="0.35">
      <c r="A2810" s="2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21"/>
      <c r="AE2810" s="21"/>
      <c r="AF2810" s="21"/>
      <c r="AG2810" s="6"/>
      <c r="AH2810" s="6"/>
      <c r="AI2810" s="6"/>
      <c r="AJ2810" s="6"/>
    </row>
    <row r="2811" spans="1:36" x14ac:dyDescent="0.35">
      <c r="A2811" s="2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21"/>
      <c r="AE2811" s="21"/>
      <c r="AF2811" s="21"/>
      <c r="AG2811" s="6"/>
      <c r="AH2811" s="6"/>
      <c r="AI2811" s="6"/>
      <c r="AJ2811" s="6"/>
    </row>
    <row r="2812" spans="1:36" x14ac:dyDescent="0.35">
      <c r="A2812" s="2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21"/>
      <c r="AE2812" s="21"/>
      <c r="AF2812" s="21"/>
      <c r="AG2812" s="6"/>
      <c r="AH2812" s="6"/>
      <c r="AI2812" s="6"/>
      <c r="AJ2812" s="6"/>
    </row>
    <row r="2813" spans="1:36" x14ac:dyDescent="0.35">
      <c r="A2813" s="2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21"/>
      <c r="AE2813" s="21"/>
      <c r="AF2813" s="21"/>
      <c r="AG2813" s="6"/>
      <c r="AH2813" s="6"/>
      <c r="AI2813" s="6"/>
      <c r="AJ2813" s="6"/>
    </row>
    <row r="2814" spans="1:36" x14ac:dyDescent="0.35">
      <c r="A2814" s="2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21"/>
      <c r="AE2814" s="21"/>
      <c r="AF2814" s="21"/>
      <c r="AG2814" s="6"/>
      <c r="AH2814" s="6"/>
      <c r="AI2814" s="6"/>
      <c r="AJ2814" s="6"/>
    </row>
    <row r="2815" spans="1:36" x14ac:dyDescent="0.35">
      <c r="A2815" s="2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21"/>
      <c r="AE2815" s="21"/>
      <c r="AF2815" s="21"/>
      <c r="AG2815" s="6"/>
      <c r="AH2815" s="6"/>
      <c r="AI2815" s="6"/>
      <c r="AJ2815" s="6"/>
    </row>
    <row r="2816" spans="1:36" x14ac:dyDescent="0.35">
      <c r="A2816" s="2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21"/>
      <c r="AE2816" s="21"/>
      <c r="AF2816" s="21"/>
      <c r="AG2816" s="6"/>
      <c r="AH2816" s="6"/>
      <c r="AI2816" s="6"/>
      <c r="AJ2816" s="6"/>
    </row>
    <row r="2817" spans="1:36" x14ac:dyDescent="0.35">
      <c r="A2817" s="2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21"/>
      <c r="AE2817" s="21"/>
      <c r="AF2817" s="21"/>
      <c r="AG2817" s="6"/>
      <c r="AH2817" s="6"/>
      <c r="AI2817" s="6"/>
      <c r="AJ2817" s="6"/>
    </row>
    <row r="2818" spans="1:36" x14ac:dyDescent="0.35">
      <c r="A2818" s="2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21"/>
      <c r="AE2818" s="21"/>
      <c r="AF2818" s="21"/>
      <c r="AG2818" s="6"/>
      <c r="AH2818" s="6"/>
      <c r="AI2818" s="6"/>
      <c r="AJ2818" s="6"/>
    </row>
    <row r="2819" spans="1:36" x14ac:dyDescent="0.35">
      <c r="A2819" s="2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21"/>
      <c r="AE2819" s="21"/>
      <c r="AF2819" s="21"/>
      <c r="AG2819" s="6"/>
      <c r="AH2819" s="6"/>
      <c r="AI2819" s="6"/>
      <c r="AJ2819" s="6"/>
    </row>
    <row r="2820" spans="1:36" x14ac:dyDescent="0.35">
      <c r="A2820" s="2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21"/>
      <c r="AE2820" s="21"/>
      <c r="AF2820" s="21"/>
      <c r="AG2820" s="6"/>
      <c r="AH2820" s="6"/>
      <c r="AI2820" s="6"/>
      <c r="AJ2820" s="6"/>
    </row>
    <row r="2821" spans="1:36" x14ac:dyDescent="0.35">
      <c r="A2821" s="2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21"/>
      <c r="AE2821" s="21"/>
      <c r="AF2821" s="21"/>
      <c r="AG2821" s="6"/>
      <c r="AH2821" s="6"/>
      <c r="AI2821" s="6"/>
      <c r="AJ2821" s="6"/>
    </row>
    <row r="2822" spans="1:36" x14ac:dyDescent="0.35">
      <c r="A2822" s="2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21"/>
      <c r="AE2822" s="21"/>
      <c r="AF2822" s="21"/>
      <c r="AG2822" s="6"/>
      <c r="AH2822" s="6"/>
      <c r="AI2822" s="6"/>
      <c r="AJ2822" s="6"/>
    </row>
    <row r="2823" spans="1:36" x14ac:dyDescent="0.35">
      <c r="A2823" s="2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21"/>
      <c r="AE2823" s="21"/>
      <c r="AF2823" s="21"/>
      <c r="AG2823" s="6"/>
      <c r="AH2823" s="6"/>
      <c r="AI2823" s="6"/>
      <c r="AJ2823" s="6"/>
    </row>
    <row r="2824" spans="1:36" x14ac:dyDescent="0.35">
      <c r="A2824" s="2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21"/>
      <c r="AE2824" s="21"/>
      <c r="AF2824" s="21"/>
      <c r="AG2824" s="6"/>
      <c r="AH2824" s="6"/>
      <c r="AI2824" s="6"/>
      <c r="AJ2824" s="6"/>
    </row>
    <row r="2825" spans="1:36" x14ac:dyDescent="0.35">
      <c r="A2825" s="2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21"/>
      <c r="AE2825" s="21"/>
      <c r="AF2825" s="21"/>
      <c r="AG2825" s="6"/>
      <c r="AH2825" s="6"/>
      <c r="AI2825" s="6"/>
      <c r="AJ2825" s="6"/>
    </row>
    <row r="2826" spans="1:36" x14ac:dyDescent="0.35">
      <c r="A2826" s="2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21"/>
      <c r="AE2826" s="21"/>
      <c r="AF2826" s="21"/>
      <c r="AG2826" s="6"/>
      <c r="AH2826" s="6"/>
      <c r="AI2826" s="6"/>
      <c r="AJ2826" s="6"/>
    </row>
    <row r="2827" spans="1:36" x14ac:dyDescent="0.35">
      <c r="A2827" s="2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21"/>
      <c r="AE2827" s="21"/>
      <c r="AF2827" s="21"/>
      <c r="AG2827" s="6"/>
      <c r="AH2827" s="6"/>
      <c r="AI2827" s="6"/>
      <c r="AJ2827" s="6"/>
    </row>
    <row r="2828" spans="1:36" x14ac:dyDescent="0.35">
      <c r="A2828" s="2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21"/>
      <c r="AE2828" s="21"/>
      <c r="AF2828" s="21"/>
      <c r="AG2828" s="6"/>
      <c r="AH2828" s="6"/>
      <c r="AI2828" s="6"/>
      <c r="AJ2828" s="6"/>
    </row>
    <row r="2829" spans="1:36" x14ac:dyDescent="0.35">
      <c r="A2829" s="2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21"/>
      <c r="AE2829" s="21"/>
      <c r="AF2829" s="21"/>
      <c r="AG2829" s="6"/>
      <c r="AH2829" s="6"/>
      <c r="AI2829" s="6"/>
      <c r="AJ2829" s="6"/>
    </row>
    <row r="2830" spans="1:36" x14ac:dyDescent="0.35">
      <c r="A2830" s="2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21"/>
      <c r="AE2830" s="21"/>
      <c r="AF2830" s="21"/>
      <c r="AG2830" s="6"/>
      <c r="AH2830" s="6"/>
      <c r="AI2830" s="6"/>
      <c r="AJ2830" s="6"/>
    </row>
    <row r="2831" spans="1:36" x14ac:dyDescent="0.35">
      <c r="A2831" s="2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21"/>
      <c r="AE2831" s="21"/>
      <c r="AF2831" s="21"/>
      <c r="AG2831" s="6"/>
      <c r="AH2831" s="6"/>
      <c r="AI2831" s="6"/>
      <c r="AJ2831" s="6"/>
    </row>
    <row r="2832" spans="1:36" x14ac:dyDescent="0.35">
      <c r="A2832" s="2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21"/>
      <c r="AE2832" s="21"/>
      <c r="AF2832" s="21"/>
      <c r="AG2832" s="6"/>
      <c r="AH2832" s="6"/>
      <c r="AI2832" s="6"/>
      <c r="AJ2832" s="6"/>
    </row>
    <row r="2833" spans="1:36" x14ac:dyDescent="0.35">
      <c r="A2833" s="2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21"/>
      <c r="AE2833" s="21"/>
      <c r="AF2833" s="21"/>
      <c r="AG2833" s="6"/>
      <c r="AH2833" s="6"/>
      <c r="AI2833" s="6"/>
      <c r="AJ2833" s="6"/>
    </row>
    <row r="2834" spans="1:36" x14ac:dyDescent="0.35">
      <c r="A2834" s="2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21"/>
      <c r="AE2834" s="21"/>
      <c r="AF2834" s="21"/>
      <c r="AG2834" s="6"/>
      <c r="AH2834" s="6"/>
      <c r="AI2834" s="6"/>
      <c r="AJ2834" s="6"/>
    </row>
    <row r="2835" spans="1:36" x14ac:dyDescent="0.35">
      <c r="A2835" s="2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21"/>
      <c r="AE2835" s="21"/>
      <c r="AF2835" s="21"/>
      <c r="AG2835" s="6"/>
      <c r="AH2835" s="6"/>
      <c r="AI2835" s="6"/>
      <c r="AJ2835" s="6"/>
    </row>
    <row r="2836" spans="1:36" x14ac:dyDescent="0.35">
      <c r="A2836" s="2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21"/>
      <c r="AE2836" s="21"/>
      <c r="AF2836" s="21"/>
      <c r="AG2836" s="6"/>
      <c r="AH2836" s="6"/>
      <c r="AI2836" s="6"/>
      <c r="AJ2836" s="6"/>
    </row>
    <row r="2837" spans="1:36" x14ac:dyDescent="0.35">
      <c r="A2837" s="2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21"/>
      <c r="AE2837" s="21"/>
      <c r="AF2837" s="21"/>
      <c r="AG2837" s="6"/>
      <c r="AH2837" s="6"/>
      <c r="AI2837" s="6"/>
      <c r="AJ2837" s="6"/>
    </row>
    <row r="2838" spans="1:36" x14ac:dyDescent="0.35">
      <c r="A2838" s="2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21"/>
      <c r="AE2838" s="21"/>
      <c r="AF2838" s="21"/>
      <c r="AG2838" s="6"/>
      <c r="AH2838" s="6"/>
      <c r="AI2838" s="6"/>
      <c r="AJ2838" s="6"/>
    </row>
    <row r="2839" spans="1:36" x14ac:dyDescent="0.35">
      <c r="A2839" s="2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21"/>
      <c r="AE2839" s="21"/>
      <c r="AF2839" s="21"/>
      <c r="AG2839" s="6"/>
      <c r="AH2839" s="6"/>
      <c r="AI2839" s="6"/>
      <c r="AJ2839" s="6"/>
    </row>
    <row r="2840" spans="1:36" x14ac:dyDescent="0.35">
      <c r="A2840" s="2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21"/>
      <c r="AE2840" s="21"/>
      <c r="AF2840" s="21"/>
      <c r="AG2840" s="6"/>
      <c r="AH2840" s="6"/>
      <c r="AI2840" s="6"/>
      <c r="AJ2840" s="6"/>
    </row>
    <row r="2841" spans="1:36" x14ac:dyDescent="0.35">
      <c r="A2841" s="2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21"/>
      <c r="AE2841" s="21"/>
      <c r="AF2841" s="21"/>
      <c r="AG2841" s="6"/>
      <c r="AH2841" s="6"/>
      <c r="AI2841" s="6"/>
      <c r="AJ2841" s="6"/>
    </row>
    <row r="2842" spans="1:36" x14ac:dyDescent="0.35">
      <c r="A2842" s="2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21"/>
      <c r="AE2842" s="21"/>
      <c r="AF2842" s="21"/>
      <c r="AG2842" s="6"/>
      <c r="AH2842" s="6"/>
      <c r="AI2842" s="6"/>
      <c r="AJ2842" s="6"/>
    </row>
    <row r="2843" spans="1:36" x14ac:dyDescent="0.35">
      <c r="A2843" s="2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21"/>
      <c r="AE2843" s="21"/>
      <c r="AF2843" s="21"/>
      <c r="AG2843" s="6"/>
      <c r="AH2843" s="6"/>
      <c r="AI2843" s="6"/>
      <c r="AJ2843" s="6"/>
    </row>
    <row r="2844" spans="1:36" x14ac:dyDescent="0.35">
      <c r="A2844" s="2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21"/>
      <c r="AE2844" s="21"/>
      <c r="AF2844" s="21"/>
      <c r="AG2844" s="6"/>
      <c r="AH2844" s="6"/>
      <c r="AI2844" s="6"/>
      <c r="AJ2844" s="6"/>
    </row>
    <row r="2845" spans="1:36" x14ac:dyDescent="0.35">
      <c r="A2845" s="2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21"/>
      <c r="AE2845" s="21"/>
      <c r="AF2845" s="21"/>
      <c r="AG2845" s="6"/>
      <c r="AH2845" s="6"/>
      <c r="AI2845" s="6"/>
      <c r="AJ2845" s="6"/>
    </row>
    <row r="2846" spans="1:36" x14ac:dyDescent="0.35">
      <c r="A2846" s="2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21"/>
      <c r="AE2846" s="21"/>
      <c r="AF2846" s="21"/>
      <c r="AG2846" s="6"/>
      <c r="AH2846" s="6"/>
      <c r="AI2846" s="6"/>
      <c r="AJ2846" s="6"/>
    </row>
    <row r="2847" spans="1:36" x14ac:dyDescent="0.35">
      <c r="A2847" s="2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21"/>
      <c r="AE2847" s="21"/>
      <c r="AF2847" s="21"/>
      <c r="AG2847" s="6"/>
      <c r="AH2847" s="6"/>
      <c r="AI2847" s="6"/>
      <c r="AJ2847" s="6"/>
    </row>
    <row r="2848" spans="1:36" x14ac:dyDescent="0.35">
      <c r="A2848" s="2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21"/>
      <c r="AE2848" s="21"/>
      <c r="AF2848" s="21"/>
      <c r="AG2848" s="6"/>
      <c r="AH2848" s="6"/>
      <c r="AI2848" s="6"/>
      <c r="AJ2848" s="6"/>
    </row>
    <row r="2849" spans="1:36" x14ac:dyDescent="0.35">
      <c r="A2849" s="2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21"/>
      <c r="AE2849" s="21"/>
      <c r="AF2849" s="21"/>
      <c r="AG2849" s="6"/>
      <c r="AH2849" s="6"/>
      <c r="AI2849" s="6"/>
      <c r="AJ2849" s="6"/>
    </row>
    <row r="2850" spans="1:36" x14ac:dyDescent="0.35">
      <c r="A2850" s="2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21"/>
      <c r="AE2850" s="21"/>
      <c r="AF2850" s="21"/>
      <c r="AG2850" s="6"/>
      <c r="AH2850" s="6"/>
      <c r="AI2850" s="6"/>
      <c r="AJ2850" s="6"/>
    </row>
    <row r="2851" spans="1:36" x14ac:dyDescent="0.35">
      <c r="A2851" s="2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21"/>
      <c r="AE2851" s="21"/>
      <c r="AF2851" s="21"/>
      <c r="AG2851" s="6"/>
      <c r="AH2851" s="6"/>
      <c r="AI2851" s="6"/>
      <c r="AJ2851" s="6"/>
    </row>
    <row r="2852" spans="1:36" x14ac:dyDescent="0.35">
      <c r="A2852" s="2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21"/>
      <c r="AE2852" s="21"/>
      <c r="AF2852" s="21"/>
      <c r="AG2852" s="6"/>
      <c r="AH2852" s="6"/>
      <c r="AI2852" s="6"/>
      <c r="AJ2852" s="6"/>
    </row>
    <row r="2853" spans="1:36" x14ac:dyDescent="0.35">
      <c r="A2853" s="2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21"/>
      <c r="AE2853" s="21"/>
      <c r="AF2853" s="21"/>
      <c r="AG2853" s="6"/>
      <c r="AH2853" s="6"/>
      <c r="AI2853" s="6"/>
      <c r="AJ2853" s="6"/>
    </row>
    <row r="2854" spans="1:36" x14ac:dyDescent="0.35">
      <c r="A2854" s="2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21"/>
      <c r="AE2854" s="21"/>
      <c r="AF2854" s="21"/>
      <c r="AG2854" s="6"/>
      <c r="AH2854" s="6"/>
      <c r="AI2854" s="6"/>
      <c r="AJ2854" s="6"/>
    </row>
    <row r="2855" spans="1:36" x14ac:dyDescent="0.35">
      <c r="A2855" s="2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21"/>
      <c r="AE2855" s="21"/>
      <c r="AF2855" s="21"/>
      <c r="AG2855" s="6"/>
      <c r="AH2855" s="6"/>
      <c r="AI2855" s="6"/>
      <c r="AJ2855" s="6"/>
    </row>
    <row r="2856" spans="1:36" x14ac:dyDescent="0.35">
      <c r="A2856" s="2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21"/>
      <c r="AE2856" s="21"/>
      <c r="AF2856" s="21"/>
      <c r="AG2856" s="6"/>
      <c r="AH2856" s="6"/>
      <c r="AI2856" s="6"/>
      <c r="AJ2856" s="6"/>
    </row>
    <row r="2857" spans="1:36" x14ac:dyDescent="0.35">
      <c r="A2857" s="2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21"/>
      <c r="AE2857" s="21"/>
      <c r="AF2857" s="21"/>
      <c r="AG2857" s="6"/>
      <c r="AH2857" s="6"/>
      <c r="AI2857" s="6"/>
      <c r="AJ2857" s="6"/>
    </row>
    <row r="2858" spans="1:36" x14ac:dyDescent="0.35">
      <c r="A2858" s="2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21"/>
      <c r="AE2858" s="21"/>
      <c r="AF2858" s="21"/>
      <c r="AG2858" s="6"/>
      <c r="AH2858" s="6"/>
      <c r="AI2858" s="6"/>
      <c r="AJ2858" s="6"/>
    </row>
    <row r="2859" spans="1:36" x14ac:dyDescent="0.35">
      <c r="A2859" s="2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21"/>
      <c r="AE2859" s="21"/>
      <c r="AF2859" s="21"/>
      <c r="AG2859" s="6"/>
      <c r="AH2859" s="6"/>
      <c r="AI2859" s="6"/>
      <c r="AJ2859" s="6"/>
    </row>
    <row r="2860" spans="1:36" x14ac:dyDescent="0.35">
      <c r="A2860" s="2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21"/>
      <c r="AE2860" s="21"/>
      <c r="AF2860" s="21"/>
      <c r="AG2860" s="6"/>
      <c r="AH2860" s="6"/>
      <c r="AI2860" s="6"/>
      <c r="AJ2860" s="6"/>
    </row>
    <row r="2861" spans="1:36" x14ac:dyDescent="0.35">
      <c r="A2861" s="2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21"/>
      <c r="AE2861" s="21"/>
      <c r="AF2861" s="21"/>
      <c r="AG2861" s="6"/>
      <c r="AH2861" s="6"/>
      <c r="AI2861" s="6"/>
      <c r="AJ2861" s="6"/>
    </row>
    <row r="2862" spans="1:36" x14ac:dyDescent="0.35">
      <c r="A2862" s="2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21"/>
      <c r="AE2862" s="21"/>
      <c r="AF2862" s="21"/>
      <c r="AG2862" s="6"/>
      <c r="AH2862" s="6"/>
      <c r="AI2862" s="6"/>
      <c r="AJ2862" s="6"/>
    </row>
    <row r="2863" spans="1:36" x14ac:dyDescent="0.35">
      <c r="A2863" s="2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21"/>
      <c r="AE2863" s="21"/>
      <c r="AF2863" s="21"/>
      <c r="AG2863" s="6"/>
      <c r="AH2863" s="6"/>
      <c r="AI2863" s="6"/>
      <c r="AJ2863" s="6"/>
    </row>
    <row r="2864" spans="1:36" x14ac:dyDescent="0.35">
      <c r="A2864" s="2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21"/>
      <c r="AE2864" s="21"/>
      <c r="AF2864" s="21"/>
      <c r="AG2864" s="6"/>
      <c r="AH2864" s="6"/>
      <c r="AI2864" s="6"/>
      <c r="AJ2864" s="6"/>
    </row>
    <row r="2865" spans="1:36" x14ac:dyDescent="0.35">
      <c r="A2865" s="2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21"/>
      <c r="AE2865" s="21"/>
      <c r="AF2865" s="21"/>
      <c r="AG2865" s="6"/>
      <c r="AH2865" s="6"/>
      <c r="AI2865" s="6"/>
      <c r="AJ2865" s="6"/>
    </row>
    <row r="2866" spans="1:36" x14ac:dyDescent="0.35">
      <c r="A2866" s="2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21"/>
      <c r="AE2866" s="21"/>
      <c r="AF2866" s="21"/>
      <c r="AG2866" s="6"/>
      <c r="AH2866" s="6"/>
      <c r="AI2866" s="6"/>
      <c r="AJ2866" s="6"/>
    </row>
    <row r="2867" spans="1:36" x14ac:dyDescent="0.35">
      <c r="A2867" s="2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21"/>
      <c r="AE2867" s="21"/>
      <c r="AF2867" s="21"/>
      <c r="AG2867" s="6"/>
      <c r="AH2867" s="6"/>
      <c r="AI2867" s="6"/>
      <c r="AJ2867" s="6"/>
    </row>
    <row r="2868" spans="1:36" x14ac:dyDescent="0.35">
      <c r="A2868" s="2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21"/>
      <c r="AE2868" s="21"/>
      <c r="AF2868" s="21"/>
      <c r="AG2868" s="6"/>
      <c r="AH2868" s="6"/>
      <c r="AI2868" s="6"/>
      <c r="AJ2868" s="6"/>
    </row>
    <row r="2869" spans="1:36" x14ac:dyDescent="0.35">
      <c r="A2869" s="2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21"/>
      <c r="AE2869" s="21"/>
      <c r="AF2869" s="21"/>
      <c r="AG2869" s="6"/>
      <c r="AH2869" s="6"/>
      <c r="AI2869" s="6"/>
      <c r="AJ2869" s="6"/>
    </row>
    <row r="2870" spans="1:36" x14ac:dyDescent="0.35">
      <c r="A2870" s="2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21"/>
      <c r="AE2870" s="21"/>
      <c r="AF2870" s="21"/>
      <c r="AG2870" s="6"/>
      <c r="AH2870" s="6"/>
      <c r="AI2870" s="6"/>
      <c r="AJ2870" s="6"/>
    </row>
    <row r="2871" spans="1:36" x14ac:dyDescent="0.35">
      <c r="A2871" s="2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21"/>
      <c r="AE2871" s="21"/>
      <c r="AF2871" s="21"/>
      <c r="AG2871" s="6"/>
      <c r="AH2871" s="6"/>
      <c r="AI2871" s="6"/>
      <c r="AJ2871" s="6"/>
    </row>
    <row r="2872" spans="1:36" x14ac:dyDescent="0.35">
      <c r="A2872" s="2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21"/>
      <c r="AE2872" s="21"/>
      <c r="AF2872" s="21"/>
      <c r="AG2872" s="6"/>
      <c r="AH2872" s="6"/>
      <c r="AI2872" s="6"/>
      <c r="AJ2872" s="6"/>
    </row>
    <row r="2873" spans="1:36" x14ac:dyDescent="0.35">
      <c r="A2873" s="2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21"/>
      <c r="AE2873" s="21"/>
      <c r="AF2873" s="21"/>
      <c r="AG2873" s="6"/>
      <c r="AH2873" s="6"/>
      <c r="AI2873" s="6"/>
      <c r="AJ2873" s="6"/>
    </row>
    <row r="2874" spans="1:36" x14ac:dyDescent="0.35">
      <c r="A2874" s="2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21"/>
      <c r="AE2874" s="21"/>
      <c r="AF2874" s="21"/>
      <c r="AG2874" s="6"/>
      <c r="AH2874" s="6"/>
      <c r="AI2874" s="6"/>
      <c r="AJ2874" s="6"/>
    </row>
    <row r="2875" spans="1:36" x14ac:dyDescent="0.35">
      <c r="A2875" s="2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21"/>
      <c r="AE2875" s="21"/>
      <c r="AF2875" s="21"/>
      <c r="AG2875" s="6"/>
      <c r="AH2875" s="6"/>
      <c r="AI2875" s="6"/>
      <c r="AJ2875" s="6"/>
    </row>
    <row r="2876" spans="1:36" x14ac:dyDescent="0.35">
      <c r="A2876" s="2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21"/>
      <c r="AE2876" s="21"/>
      <c r="AF2876" s="21"/>
      <c r="AG2876" s="6"/>
      <c r="AH2876" s="6"/>
      <c r="AI2876" s="6"/>
      <c r="AJ2876" s="6"/>
    </row>
    <row r="2877" spans="1:36" x14ac:dyDescent="0.35">
      <c r="A2877" s="2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21"/>
      <c r="AE2877" s="21"/>
      <c r="AF2877" s="21"/>
      <c r="AG2877" s="6"/>
      <c r="AH2877" s="6"/>
      <c r="AI2877" s="6"/>
      <c r="AJ2877" s="6"/>
    </row>
    <row r="2878" spans="1:36" x14ac:dyDescent="0.35">
      <c r="A2878" s="2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21"/>
      <c r="AE2878" s="21"/>
      <c r="AF2878" s="21"/>
      <c r="AG2878" s="6"/>
      <c r="AH2878" s="6"/>
      <c r="AI2878" s="6"/>
      <c r="AJ2878" s="6"/>
    </row>
    <row r="2879" spans="1:36" x14ac:dyDescent="0.35">
      <c r="A2879" s="2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21"/>
      <c r="AE2879" s="21"/>
      <c r="AF2879" s="21"/>
      <c r="AG2879" s="6"/>
      <c r="AH2879" s="6"/>
      <c r="AI2879" s="6"/>
      <c r="AJ2879" s="6"/>
    </row>
    <row r="2880" spans="1:36" x14ac:dyDescent="0.35">
      <c r="A2880" s="2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21"/>
      <c r="AE2880" s="21"/>
      <c r="AF2880" s="21"/>
      <c r="AG2880" s="6"/>
      <c r="AH2880" s="6"/>
      <c r="AI2880" s="6"/>
      <c r="AJ2880" s="6"/>
    </row>
    <row r="2881" spans="1:36" x14ac:dyDescent="0.35">
      <c r="A2881" s="2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21"/>
      <c r="AE2881" s="21"/>
      <c r="AF2881" s="21"/>
      <c r="AG2881" s="6"/>
      <c r="AH2881" s="6"/>
      <c r="AI2881" s="6"/>
      <c r="AJ2881" s="6"/>
    </row>
    <row r="2882" spans="1:36" x14ac:dyDescent="0.35">
      <c r="A2882" s="2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21"/>
      <c r="AE2882" s="21"/>
      <c r="AF2882" s="21"/>
      <c r="AG2882" s="6"/>
      <c r="AH2882" s="6"/>
      <c r="AI2882" s="6"/>
      <c r="AJ2882" s="6"/>
    </row>
    <row r="2883" spans="1:36" x14ac:dyDescent="0.35">
      <c r="A2883" s="2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21"/>
      <c r="AE2883" s="21"/>
      <c r="AF2883" s="21"/>
      <c r="AG2883" s="6"/>
      <c r="AH2883" s="6"/>
      <c r="AI2883" s="6"/>
      <c r="AJ2883" s="6"/>
    </row>
    <row r="2884" spans="1:36" x14ac:dyDescent="0.35">
      <c r="A2884" s="2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21"/>
      <c r="AE2884" s="21"/>
      <c r="AF2884" s="21"/>
      <c r="AG2884" s="6"/>
      <c r="AH2884" s="6"/>
      <c r="AI2884" s="6"/>
      <c r="AJ2884" s="6"/>
    </row>
    <row r="2885" spans="1:36" x14ac:dyDescent="0.35">
      <c r="A2885" s="2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21"/>
      <c r="AE2885" s="21"/>
      <c r="AF2885" s="21"/>
      <c r="AG2885" s="6"/>
      <c r="AH2885" s="6"/>
      <c r="AI2885" s="6"/>
      <c r="AJ2885" s="6"/>
    </row>
    <row r="2886" spans="1:36" x14ac:dyDescent="0.35">
      <c r="A2886" s="2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21"/>
      <c r="AE2886" s="21"/>
      <c r="AF2886" s="21"/>
      <c r="AG2886" s="6"/>
      <c r="AH2886" s="6"/>
      <c r="AI2886" s="6"/>
      <c r="AJ2886" s="6"/>
    </row>
    <row r="2887" spans="1:36" x14ac:dyDescent="0.35">
      <c r="A2887" s="2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21"/>
      <c r="AE2887" s="21"/>
      <c r="AF2887" s="21"/>
      <c r="AG2887" s="6"/>
      <c r="AH2887" s="6"/>
      <c r="AI2887" s="6"/>
      <c r="AJ2887" s="6"/>
    </row>
    <row r="2888" spans="1:36" x14ac:dyDescent="0.35">
      <c r="A2888" s="2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21"/>
      <c r="AE2888" s="21"/>
      <c r="AF2888" s="21"/>
      <c r="AG2888" s="6"/>
      <c r="AH2888" s="6"/>
      <c r="AI2888" s="6"/>
      <c r="AJ2888" s="6"/>
    </row>
    <row r="2889" spans="1:36" x14ac:dyDescent="0.35">
      <c r="A2889" s="2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21"/>
      <c r="AE2889" s="21"/>
      <c r="AF2889" s="21"/>
      <c r="AG2889" s="6"/>
      <c r="AH2889" s="6"/>
      <c r="AI2889" s="6"/>
      <c r="AJ2889" s="6"/>
    </row>
    <row r="2890" spans="1:36" x14ac:dyDescent="0.35">
      <c r="A2890" s="2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21"/>
      <c r="AE2890" s="21"/>
      <c r="AF2890" s="21"/>
      <c r="AG2890" s="6"/>
      <c r="AH2890" s="6"/>
      <c r="AI2890" s="6"/>
      <c r="AJ2890" s="6"/>
    </row>
    <row r="2891" spans="1:36" x14ac:dyDescent="0.35">
      <c r="A2891" s="2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21"/>
      <c r="AE2891" s="21"/>
      <c r="AF2891" s="21"/>
      <c r="AG2891" s="6"/>
      <c r="AH2891" s="6"/>
      <c r="AI2891" s="6"/>
      <c r="AJ2891" s="6"/>
    </row>
    <row r="2892" spans="1:36" x14ac:dyDescent="0.35">
      <c r="A2892" s="2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21"/>
      <c r="AE2892" s="21"/>
      <c r="AF2892" s="21"/>
      <c r="AG2892" s="6"/>
      <c r="AH2892" s="6"/>
      <c r="AI2892" s="6"/>
      <c r="AJ2892" s="6"/>
    </row>
    <row r="2893" spans="1:36" x14ac:dyDescent="0.35">
      <c r="A2893" s="2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21"/>
      <c r="AE2893" s="21"/>
      <c r="AF2893" s="21"/>
      <c r="AG2893" s="6"/>
      <c r="AH2893" s="6"/>
      <c r="AI2893" s="6"/>
      <c r="AJ2893" s="6"/>
    </row>
    <row r="2894" spans="1:36" x14ac:dyDescent="0.35">
      <c r="A2894" s="2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21"/>
      <c r="AE2894" s="21"/>
      <c r="AF2894" s="21"/>
      <c r="AG2894" s="6"/>
      <c r="AH2894" s="6"/>
      <c r="AI2894" s="6"/>
      <c r="AJ2894" s="6"/>
    </row>
    <row r="2895" spans="1:36" x14ac:dyDescent="0.35">
      <c r="A2895" s="2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21"/>
      <c r="AE2895" s="21"/>
      <c r="AF2895" s="21"/>
      <c r="AG2895" s="6"/>
      <c r="AH2895" s="6"/>
      <c r="AI2895" s="6"/>
      <c r="AJ2895" s="6"/>
    </row>
    <row r="2896" spans="1:36" x14ac:dyDescent="0.35">
      <c r="A2896" s="2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21"/>
      <c r="AE2896" s="21"/>
      <c r="AF2896" s="21"/>
      <c r="AG2896" s="6"/>
      <c r="AH2896" s="6"/>
      <c r="AI2896" s="6"/>
      <c r="AJ2896" s="6"/>
    </row>
    <row r="2897" spans="1:36" x14ac:dyDescent="0.35">
      <c r="A2897" s="2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21"/>
      <c r="AE2897" s="21"/>
      <c r="AF2897" s="21"/>
      <c r="AG2897" s="6"/>
      <c r="AH2897" s="6"/>
      <c r="AI2897" s="6"/>
      <c r="AJ2897" s="6"/>
    </row>
    <row r="2898" spans="1:36" x14ac:dyDescent="0.35">
      <c r="A2898" s="2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21"/>
      <c r="AE2898" s="21"/>
      <c r="AF2898" s="21"/>
      <c r="AG2898" s="6"/>
      <c r="AH2898" s="6"/>
      <c r="AI2898" s="6"/>
      <c r="AJ2898" s="6"/>
    </row>
    <row r="2899" spans="1:36" x14ac:dyDescent="0.35">
      <c r="A2899" s="2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21"/>
      <c r="AE2899" s="21"/>
      <c r="AF2899" s="21"/>
      <c r="AG2899" s="6"/>
      <c r="AH2899" s="6"/>
      <c r="AI2899" s="6"/>
      <c r="AJ2899" s="6"/>
    </row>
    <row r="2900" spans="1:36" x14ac:dyDescent="0.35">
      <c r="A2900" s="2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21"/>
      <c r="AE2900" s="21"/>
      <c r="AF2900" s="21"/>
      <c r="AG2900" s="6"/>
      <c r="AH2900" s="6"/>
      <c r="AI2900" s="6"/>
      <c r="AJ2900" s="6"/>
    </row>
    <row r="2901" spans="1:36" x14ac:dyDescent="0.35">
      <c r="A2901" s="2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21"/>
      <c r="AE2901" s="21"/>
      <c r="AF2901" s="21"/>
      <c r="AG2901" s="6"/>
      <c r="AH2901" s="6"/>
      <c r="AI2901" s="6"/>
      <c r="AJ2901" s="6"/>
    </row>
    <row r="2902" spans="1:36" x14ac:dyDescent="0.35">
      <c r="A2902" s="2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21"/>
      <c r="AE2902" s="21"/>
      <c r="AF2902" s="21"/>
      <c r="AG2902" s="6"/>
      <c r="AH2902" s="6"/>
      <c r="AI2902" s="6"/>
      <c r="AJ2902" s="6"/>
    </row>
    <row r="2903" spans="1:36" x14ac:dyDescent="0.35">
      <c r="A2903" s="2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21"/>
      <c r="AE2903" s="21"/>
      <c r="AF2903" s="21"/>
      <c r="AG2903" s="6"/>
      <c r="AH2903" s="6"/>
      <c r="AI2903" s="6"/>
      <c r="AJ2903" s="6"/>
    </row>
    <row r="2904" spans="1:36" x14ac:dyDescent="0.35">
      <c r="A2904" s="2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21"/>
      <c r="AE2904" s="21"/>
      <c r="AF2904" s="21"/>
      <c r="AG2904" s="6"/>
      <c r="AH2904" s="6"/>
      <c r="AI2904" s="6"/>
      <c r="AJ2904" s="6"/>
    </row>
    <row r="2905" spans="1:36" x14ac:dyDescent="0.35">
      <c r="A2905" s="2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21"/>
      <c r="AE2905" s="21"/>
      <c r="AF2905" s="21"/>
      <c r="AG2905" s="6"/>
      <c r="AH2905" s="6"/>
      <c r="AI2905" s="6"/>
      <c r="AJ2905" s="6"/>
    </row>
    <row r="2906" spans="1:36" x14ac:dyDescent="0.35">
      <c r="A2906" s="2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21"/>
      <c r="AE2906" s="21"/>
      <c r="AF2906" s="21"/>
      <c r="AG2906" s="6"/>
      <c r="AH2906" s="6"/>
      <c r="AI2906" s="6"/>
      <c r="AJ2906" s="6"/>
    </row>
    <row r="2907" spans="1:36" x14ac:dyDescent="0.35">
      <c r="A2907" s="2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21"/>
      <c r="AE2907" s="21"/>
      <c r="AF2907" s="21"/>
      <c r="AG2907" s="6"/>
      <c r="AH2907" s="6"/>
      <c r="AI2907" s="6"/>
      <c r="AJ2907" s="6"/>
    </row>
    <row r="2908" spans="1:36" x14ac:dyDescent="0.35">
      <c r="A2908" s="2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21"/>
      <c r="AE2908" s="21"/>
      <c r="AF2908" s="21"/>
      <c r="AG2908" s="6"/>
      <c r="AH2908" s="6"/>
      <c r="AI2908" s="6"/>
      <c r="AJ2908" s="6"/>
    </row>
    <row r="2909" spans="1:36" x14ac:dyDescent="0.35">
      <c r="A2909" s="2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21"/>
      <c r="AE2909" s="21"/>
      <c r="AF2909" s="21"/>
      <c r="AG2909" s="6"/>
      <c r="AH2909" s="6"/>
      <c r="AI2909" s="6"/>
      <c r="AJ2909" s="6"/>
    </row>
    <row r="2910" spans="1:36" x14ac:dyDescent="0.35">
      <c r="A2910" s="2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21"/>
      <c r="AE2910" s="21"/>
      <c r="AF2910" s="21"/>
      <c r="AG2910" s="6"/>
      <c r="AH2910" s="6"/>
      <c r="AI2910" s="6"/>
      <c r="AJ2910" s="6"/>
    </row>
    <row r="2911" spans="1:36" x14ac:dyDescent="0.35">
      <c r="A2911" s="2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21"/>
      <c r="AE2911" s="21"/>
      <c r="AF2911" s="21"/>
      <c r="AG2911" s="6"/>
      <c r="AH2911" s="6"/>
      <c r="AI2911" s="6"/>
      <c r="AJ2911" s="6"/>
    </row>
    <row r="2912" spans="1:36" x14ac:dyDescent="0.35">
      <c r="A2912" s="2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21"/>
      <c r="AE2912" s="21"/>
      <c r="AF2912" s="21"/>
      <c r="AG2912" s="6"/>
      <c r="AH2912" s="6"/>
      <c r="AI2912" s="6"/>
      <c r="AJ2912" s="6"/>
    </row>
    <row r="2913" spans="1:36" x14ac:dyDescent="0.35">
      <c r="A2913" s="2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21"/>
      <c r="AE2913" s="21"/>
      <c r="AF2913" s="21"/>
      <c r="AG2913" s="6"/>
      <c r="AH2913" s="6"/>
      <c r="AI2913" s="6"/>
      <c r="AJ2913" s="6"/>
    </row>
    <row r="2914" spans="1:36" x14ac:dyDescent="0.35">
      <c r="A2914" s="2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21"/>
      <c r="AE2914" s="21"/>
      <c r="AF2914" s="21"/>
      <c r="AG2914" s="6"/>
      <c r="AH2914" s="6"/>
      <c r="AI2914" s="6"/>
      <c r="AJ2914" s="6"/>
    </row>
    <row r="2915" spans="1:36" x14ac:dyDescent="0.35">
      <c r="A2915" s="2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21"/>
      <c r="AE2915" s="21"/>
      <c r="AF2915" s="21"/>
      <c r="AG2915" s="6"/>
      <c r="AH2915" s="6"/>
      <c r="AI2915" s="6"/>
      <c r="AJ2915" s="6"/>
    </row>
    <row r="2916" spans="1:36" x14ac:dyDescent="0.35">
      <c r="A2916" s="2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21"/>
      <c r="AE2916" s="21"/>
      <c r="AF2916" s="21"/>
      <c r="AG2916" s="6"/>
      <c r="AH2916" s="6"/>
      <c r="AI2916" s="6"/>
      <c r="AJ2916" s="6"/>
    </row>
    <row r="2917" spans="1:36" x14ac:dyDescent="0.35">
      <c r="A2917" s="2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21"/>
      <c r="AE2917" s="21"/>
      <c r="AF2917" s="21"/>
      <c r="AG2917" s="6"/>
      <c r="AH2917" s="6"/>
      <c r="AI2917" s="6"/>
      <c r="AJ2917" s="6"/>
    </row>
    <row r="2918" spans="1:36" x14ac:dyDescent="0.35">
      <c r="A2918" s="2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21"/>
      <c r="AE2918" s="21"/>
      <c r="AF2918" s="21"/>
      <c r="AG2918" s="6"/>
      <c r="AH2918" s="6"/>
      <c r="AI2918" s="6"/>
      <c r="AJ2918" s="6"/>
    </row>
    <row r="2919" spans="1:36" x14ac:dyDescent="0.35">
      <c r="A2919" s="2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21"/>
      <c r="AE2919" s="21"/>
      <c r="AF2919" s="21"/>
      <c r="AG2919" s="6"/>
      <c r="AH2919" s="6"/>
      <c r="AI2919" s="6"/>
      <c r="AJ2919" s="6"/>
    </row>
    <row r="2920" spans="1:36" x14ac:dyDescent="0.35">
      <c r="A2920" s="2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21"/>
      <c r="AE2920" s="21"/>
      <c r="AF2920" s="21"/>
      <c r="AG2920" s="6"/>
      <c r="AH2920" s="6"/>
      <c r="AI2920" s="6"/>
      <c r="AJ2920" s="6"/>
    </row>
    <row r="2921" spans="1:36" x14ac:dyDescent="0.35">
      <c r="A2921" s="2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21"/>
      <c r="AE2921" s="21"/>
      <c r="AF2921" s="21"/>
      <c r="AG2921" s="6"/>
      <c r="AH2921" s="6"/>
      <c r="AI2921" s="6"/>
      <c r="AJ2921" s="6"/>
    </row>
    <row r="2922" spans="1:36" x14ac:dyDescent="0.35">
      <c r="A2922" s="2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21"/>
      <c r="AE2922" s="21"/>
      <c r="AF2922" s="21"/>
      <c r="AG2922" s="6"/>
      <c r="AH2922" s="6"/>
      <c r="AI2922" s="6"/>
      <c r="AJ2922" s="6"/>
    </row>
    <row r="2923" spans="1:36" x14ac:dyDescent="0.35">
      <c r="A2923" s="2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21"/>
      <c r="AE2923" s="21"/>
      <c r="AF2923" s="21"/>
      <c r="AG2923" s="6"/>
      <c r="AH2923" s="6"/>
      <c r="AI2923" s="6"/>
      <c r="AJ2923" s="6"/>
    </row>
    <row r="2924" spans="1:36" x14ac:dyDescent="0.35">
      <c r="A2924" s="2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21"/>
      <c r="AE2924" s="21"/>
      <c r="AF2924" s="21"/>
      <c r="AG2924" s="6"/>
      <c r="AH2924" s="6"/>
      <c r="AI2924" s="6"/>
      <c r="AJ2924" s="6"/>
    </row>
    <row r="2925" spans="1:36" x14ac:dyDescent="0.35">
      <c r="A2925" s="2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21"/>
      <c r="AE2925" s="21"/>
      <c r="AF2925" s="21"/>
      <c r="AG2925" s="6"/>
      <c r="AH2925" s="6"/>
      <c r="AI2925" s="6"/>
      <c r="AJ2925" s="6"/>
    </row>
    <row r="2926" spans="1:36" x14ac:dyDescent="0.35">
      <c r="A2926" s="2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21"/>
      <c r="AE2926" s="21"/>
      <c r="AF2926" s="21"/>
      <c r="AG2926" s="6"/>
      <c r="AH2926" s="6"/>
      <c r="AI2926" s="6"/>
      <c r="AJ2926" s="6"/>
    </row>
    <row r="2927" spans="1:36" x14ac:dyDescent="0.35">
      <c r="A2927" s="2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21"/>
      <c r="AE2927" s="21"/>
      <c r="AF2927" s="21"/>
      <c r="AG2927" s="6"/>
      <c r="AH2927" s="6"/>
      <c r="AI2927" s="6"/>
      <c r="AJ2927" s="6"/>
    </row>
    <row r="2928" spans="1:36" x14ac:dyDescent="0.35">
      <c r="A2928" s="2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21"/>
      <c r="AE2928" s="21"/>
      <c r="AF2928" s="21"/>
      <c r="AG2928" s="6"/>
      <c r="AH2928" s="6"/>
      <c r="AI2928" s="6"/>
      <c r="AJ2928" s="6"/>
    </row>
    <row r="2929" spans="1:36" x14ac:dyDescent="0.35">
      <c r="A2929" s="2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21"/>
      <c r="AE2929" s="21"/>
      <c r="AF2929" s="21"/>
      <c r="AG2929" s="6"/>
      <c r="AH2929" s="6"/>
      <c r="AI2929" s="6"/>
      <c r="AJ2929" s="6"/>
    </row>
    <row r="2930" spans="1:36" x14ac:dyDescent="0.35">
      <c r="A2930" s="2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21"/>
      <c r="AE2930" s="21"/>
      <c r="AF2930" s="21"/>
      <c r="AG2930" s="6"/>
      <c r="AH2930" s="6"/>
      <c r="AI2930" s="6"/>
      <c r="AJ2930" s="6"/>
    </row>
    <row r="2931" spans="1:36" x14ac:dyDescent="0.35">
      <c r="A2931" s="2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21"/>
      <c r="AE2931" s="21"/>
      <c r="AF2931" s="21"/>
      <c r="AG2931" s="6"/>
      <c r="AH2931" s="6"/>
      <c r="AI2931" s="6"/>
      <c r="AJ2931" s="6"/>
    </row>
    <row r="2932" spans="1:36" x14ac:dyDescent="0.35">
      <c r="A2932" s="2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21"/>
      <c r="AE2932" s="21"/>
      <c r="AF2932" s="21"/>
      <c r="AG2932" s="6"/>
      <c r="AH2932" s="6"/>
      <c r="AI2932" s="6"/>
      <c r="AJ2932" s="6"/>
    </row>
    <row r="2933" spans="1:36" x14ac:dyDescent="0.35">
      <c r="A2933" s="2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21"/>
      <c r="AE2933" s="21"/>
      <c r="AF2933" s="21"/>
      <c r="AG2933" s="6"/>
      <c r="AH2933" s="6"/>
      <c r="AI2933" s="6"/>
      <c r="AJ2933" s="6"/>
    </row>
    <row r="2934" spans="1:36" x14ac:dyDescent="0.35">
      <c r="A2934" s="2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21"/>
      <c r="AE2934" s="21"/>
      <c r="AF2934" s="21"/>
      <c r="AG2934" s="6"/>
      <c r="AH2934" s="6"/>
      <c r="AI2934" s="6"/>
      <c r="AJ2934" s="6"/>
    </row>
    <row r="2935" spans="1:36" x14ac:dyDescent="0.35">
      <c r="A2935" s="2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21"/>
      <c r="AE2935" s="21"/>
      <c r="AF2935" s="21"/>
      <c r="AG2935" s="6"/>
      <c r="AH2935" s="6"/>
      <c r="AI2935" s="6"/>
      <c r="AJ2935" s="6"/>
    </row>
    <row r="2936" spans="1:36" x14ac:dyDescent="0.35">
      <c r="A2936" s="2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21"/>
      <c r="AE2936" s="21"/>
      <c r="AF2936" s="21"/>
      <c r="AG2936" s="6"/>
      <c r="AH2936" s="6"/>
      <c r="AI2936" s="6"/>
      <c r="AJ2936" s="6"/>
    </row>
    <row r="2937" spans="1:36" x14ac:dyDescent="0.35">
      <c r="A2937" s="2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21"/>
      <c r="AE2937" s="21"/>
      <c r="AF2937" s="21"/>
      <c r="AG2937" s="6"/>
      <c r="AH2937" s="6"/>
      <c r="AI2937" s="6"/>
      <c r="AJ2937" s="6"/>
    </row>
    <row r="2938" spans="1:36" x14ac:dyDescent="0.35">
      <c r="A2938" s="2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21"/>
      <c r="AE2938" s="21"/>
      <c r="AF2938" s="21"/>
      <c r="AG2938" s="6"/>
      <c r="AH2938" s="6"/>
      <c r="AI2938" s="6"/>
      <c r="AJ2938" s="6"/>
    </row>
    <row r="2939" spans="1:36" x14ac:dyDescent="0.35">
      <c r="A2939" s="2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21"/>
      <c r="AE2939" s="21"/>
      <c r="AF2939" s="21"/>
      <c r="AG2939" s="6"/>
      <c r="AH2939" s="6"/>
      <c r="AI2939" s="6"/>
      <c r="AJ2939" s="6"/>
    </row>
    <row r="2940" spans="1:36" x14ac:dyDescent="0.35">
      <c r="A2940" s="2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21"/>
      <c r="AE2940" s="21"/>
      <c r="AF2940" s="21"/>
      <c r="AG2940" s="6"/>
      <c r="AH2940" s="6"/>
      <c r="AI2940" s="6"/>
      <c r="AJ2940" s="6"/>
    </row>
    <row r="2941" spans="1:36" x14ac:dyDescent="0.35">
      <c r="A2941" s="2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21"/>
      <c r="AE2941" s="21"/>
      <c r="AF2941" s="21"/>
      <c r="AG2941" s="6"/>
      <c r="AH2941" s="6"/>
      <c r="AI2941" s="6"/>
      <c r="AJ2941" s="6"/>
    </row>
    <row r="2942" spans="1:36" x14ac:dyDescent="0.35">
      <c r="A2942" s="2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21"/>
      <c r="AE2942" s="21"/>
      <c r="AF2942" s="21"/>
      <c r="AG2942" s="6"/>
      <c r="AH2942" s="6"/>
      <c r="AI2942" s="6"/>
      <c r="AJ2942" s="6"/>
    </row>
    <row r="2943" spans="1:36" x14ac:dyDescent="0.35">
      <c r="A2943" s="2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21"/>
      <c r="AE2943" s="21"/>
      <c r="AF2943" s="21"/>
      <c r="AG2943" s="6"/>
      <c r="AH2943" s="6"/>
      <c r="AI2943" s="6"/>
      <c r="AJ2943" s="6"/>
    </row>
    <row r="2944" spans="1:36" x14ac:dyDescent="0.35">
      <c r="A2944" s="2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21"/>
      <c r="AE2944" s="21"/>
      <c r="AF2944" s="21"/>
      <c r="AG2944" s="6"/>
      <c r="AH2944" s="6"/>
      <c r="AI2944" s="6"/>
      <c r="AJ2944" s="6"/>
    </row>
    <row r="2945" spans="1:36" x14ac:dyDescent="0.35">
      <c r="A2945" s="2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21"/>
      <c r="AE2945" s="21"/>
      <c r="AF2945" s="21"/>
      <c r="AG2945" s="6"/>
      <c r="AH2945" s="6"/>
      <c r="AI2945" s="6"/>
      <c r="AJ2945" s="6"/>
    </row>
    <row r="2946" spans="1:36" x14ac:dyDescent="0.35">
      <c r="A2946" s="2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21"/>
      <c r="AE2946" s="21"/>
      <c r="AF2946" s="21"/>
      <c r="AG2946" s="6"/>
      <c r="AH2946" s="6"/>
      <c r="AI2946" s="6"/>
      <c r="AJ2946" s="6"/>
    </row>
    <row r="2947" spans="1:36" x14ac:dyDescent="0.35">
      <c r="A2947" s="2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21"/>
      <c r="AE2947" s="21"/>
      <c r="AF2947" s="21"/>
      <c r="AG2947" s="6"/>
      <c r="AH2947" s="6"/>
      <c r="AI2947" s="6"/>
      <c r="AJ2947" s="6"/>
    </row>
    <row r="2948" spans="1:36" x14ac:dyDescent="0.35">
      <c r="A2948" s="2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21"/>
      <c r="AE2948" s="21"/>
      <c r="AF2948" s="21"/>
      <c r="AG2948" s="6"/>
      <c r="AH2948" s="6"/>
      <c r="AI2948" s="6"/>
      <c r="AJ2948" s="6"/>
    </row>
    <row r="2949" spans="1:36" x14ac:dyDescent="0.35">
      <c r="A2949" s="2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21"/>
      <c r="AE2949" s="21"/>
      <c r="AF2949" s="21"/>
      <c r="AG2949" s="6"/>
      <c r="AH2949" s="6"/>
      <c r="AI2949" s="6"/>
      <c r="AJ2949" s="6"/>
    </row>
    <row r="2950" spans="1:36" x14ac:dyDescent="0.35">
      <c r="A2950" s="2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21"/>
      <c r="AE2950" s="21"/>
      <c r="AF2950" s="21"/>
      <c r="AG2950" s="6"/>
      <c r="AH2950" s="6"/>
      <c r="AI2950" s="6"/>
      <c r="AJ2950" s="6"/>
    </row>
    <row r="2951" spans="1:36" x14ac:dyDescent="0.35">
      <c r="A2951" s="2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21"/>
      <c r="AE2951" s="21"/>
      <c r="AF2951" s="21"/>
      <c r="AG2951" s="6"/>
      <c r="AH2951" s="6"/>
      <c r="AI2951" s="6"/>
      <c r="AJ2951" s="6"/>
    </row>
    <row r="2952" spans="1:36" x14ac:dyDescent="0.35">
      <c r="A2952" s="2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21"/>
      <c r="AE2952" s="21"/>
      <c r="AF2952" s="21"/>
      <c r="AG2952" s="6"/>
      <c r="AH2952" s="6"/>
      <c r="AI2952" s="6"/>
      <c r="AJ2952" s="6"/>
    </row>
    <row r="2953" spans="1:36" x14ac:dyDescent="0.35">
      <c r="A2953" s="2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21"/>
      <c r="AE2953" s="21"/>
      <c r="AF2953" s="21"/>
      <c r="AG2953" s="6"/>
      <c r="AH2953" s="6"/>
      <c r="AI2953" s="6"/>
      <c r="AJ2953" s="6"/>
    </row>
    <row r="2954" spans="1:36" x14ac:dyDescent="0.35">
      <c r="A2954" s="2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21"/>
      <c r="AE2954" s="21"/>
      <c r="AF2954" s="21"/>
      <c r="AG2954" s="6"/>
      <c r="AH2954" s="6"/>
      <c r="AI2954" s="6"/>
      <c r="AJ2954" s="6"/>
    </row>
    <row r="2955" spans="1:36" x14ac:dyDescent="0.35">
      <c r="A2955" s="2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21"/>
      <c r="AE2955" s="21"/>
      <c r="AF2955" s="21"/>
      <c r="AG2955" s="6"/>
      <c r="AH2955" s="6"/>
      <c r="AI2955" s="6"/>
      <c r="AJ2955" s="6"/>
    </row>
    <row r="2956" spans="1:36" x14ac:dyDescent="0.35">
      <c r="A2956" s="2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21"/>
      <c r="AE2956" s="21"/>
      <c r="AF2956" s="21"/>
      <c r="AG2956" s="6"/>
      <c r="AH2956" s="6"/>
      <c r="AI2956" s="6"/>
      <c r="AJ2956" s="6"/>
    </row>
    <row r="2957" spans="1:36" x14ac:dyDescent="0.35">
      <c r="A2957" s="2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21"/>
      <c r="AE2957" s="21"/>
      <c r="AF2957" s="21"/>
      <c r="AG2957" s="6"/>
      <c r="AH2957" s="6"/>
      <c r="AI2957" s="6"/>
      <c r="AJ2957" s="6"/>
    </row>
    <row r="2958" spans="1:36" x14ac:dyDescent="0.35">
      <c r="A2958" s="2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21"/>
      <c r="AE2958" s="21"/>
      <c r="AF2958" s="21"/>
      <c r="AG2958" s="6"/>
      <c r="AH2958" s="6"/>
      <c r="AI2958" s="6"/>
      <c r="AJ2958" s="6"/>
    </row>
    <row r="2959" spans="1:36" x14ac:dyDescent="0.35">
      <c r="A2959" s="2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21"/>
      <c r="AE2959" s="21"/>
      <c r="AF2959" s="21"/>
      <c r="AG2959" s="6"/>
      <c r="AH2959" s="6"/>
      <c r="AI2959" s="6"/>
      <c r="AJ2959" s="6"/>
    </row>
    <row r="2960" spans="1:36" x14ac:dyDescent="0.35">
      <c r="A2960" s="2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21"/>
      <c r="AE2960" s="21"/>
      <c r="AF2960" s="21"/>
      <c r="AG2960" s="6"/>
      <c r="AH2960" s="6"/>
      <c r="AI2960" s="6"/>
      <c r="AJ2960" s="6"/>
    </row>
    <row r="2961" spans="1:36" x14ac:dyDescent="0.35">
      <c r="A2961" s="2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21"/>
      <c r="AE2961" s="21"/>
      <c r="AF2961" s="21"/>
      <c r="AG2961" s="6"/>
      <c r="AH2961" s="6"/>
      <c r="AI2961" s="6"/>
      <c r="AJ2961" s="6"/>
    </row>
    <row r="2962" spans="1:36" x14ac:dyDescent="0.35">
      <c r="A2962" s="2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21"/>
      <c r="AE2962" s="21"/>
      <c r="AF2962" s="21"/>
      <c r="AG2962" s="6"/>
      <c r="AH2962" s="6"/>
      <c r="AI2962" s="6"/>
      <c r="AJ2962" s="6"/>
    </row>
    <row r="2963" spans="1:36" x14ac:dyDescent="0.35">
      <c r="A2963" s="2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21"/>
      <c r="AE2963" s="21"/>
      <c r="AF2963" s="21"/>
      <c r="AG2963" s="6"/>
      <c r="AH2963" s="6"/>
      <c r="AI2963" s="6"/>
      <c r="AJ2963" s="6"/>
    </row>
    <row r="2964" spans="1:36" x14ac:dyDescent="0.35">
      <c r="A2964" s="2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21"/>
      <c r="AE2964" s="21"/>
      <c r="AF2964" s="21"/>
      <c r="AG2964" s="6"/>
      <c r="AH2964" s="6"/>
      <c r="AI2964" s="6"/>
      <c r="AJ2964" s="6"/>
    </row>
    <row r="2965" spans="1:36" x14ac:dyDescent="0.35">
      <c r="A2965" s="2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21"/>
      <c r="AE2965" s="21"/>
      <c r="AF2965" s="21"/>
      <c r="AG2965" s="6"/>
      <c r="AH2965" s="6"/>
      <c r="AI2965" s="6"/>
      <c r="AJ2965" s="6"/>
    </row>
    <row r="2966" spans="1:36" x14ac:dyDescent="0.35">
      <c r="A2966" s="2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21"/>
      <c r="AE2966" s="21"/>
      <c r="AF2966" s="21"/>
      <c r="AG2966" s="6"/>
      <c r="AH2966" s="6"/>
      <c r="AI2966" s="6"/>
      <c r="AJ2966" s="6"/>
    </row>
    <row r="2967" spans="1:36" x14ac:dyDescent="0.35">
      <c r="A2967" s="2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21"/>
      <c r="AE2967" s="21"/>
      <c r="AF2967" s="21"/>
      <c r="AG2967" s="6"/>
      <c r="AH2967" s="6"/>
      <c r="AI2967" s="6"/>
      <c r="AJ2967" s="6"/>
    </row>
    <row r="2968" spans="1:36" x14ac:dyDescent="0.35">
      <c r="A2968" s="2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21"/>
      <c r="AE2968" s="21"/>
      <c r="AF2968" s="21"/>
      <c r="AG2968" s="6"/>
      <c r="AH2968" s="6"/>
      <c r="AI2968" s="6"/>
      <c r="AJ2968" s="6"/>
    </row>
    <row r="2969" spans="1:36" x14ac:dyDescent="0.35">
      <c r="A2969" s="2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21"/>
      <c r="AE2969" s="21"/>
      <c r="AF2969" s="21"/>
      <c r="AG2969" s="6"/>
      <c r="AH2969" s="6"/>
      <c r="AI2969" s="6"/>
      <c r="AJ2969" s="6"/>
    </row>
    <row r="2970" spans="1:36" x14ac:dyDescent="0.35">
      <c r="A2970" s="2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21"/>
      <c r="AE2970" s="21"/>
      <c r="AF2970" s="21"/>
      <c r="AG2970" s="6"/>
      <c r="AH2970" s="6"/>
      <c r="AI2970" s="6"/>
      <c r="AJ2970" s="6"/>
    </row>
    <row r="2971" spans="1:36" x14ac:dyDescent="0.35">
      <c r="A2971" s="2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21"/>
      <c r="AE2971" s="21"/>
      <c r="AF2971" s="21"/>
      <c r="AG2971" s="6"/>
      <c r="AH2971" s="6"/>
      <c r="AI2971" s="6"/>
      <c r="AJ2971" s="6"/>
    </row>
    <row r="2972" spans="1:36" x14ac:dyDescent="0.35">
      <c r="A2972" s="2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21"/>
      <c r="AE2972" s="21"/>
      <c r="AF2972" s="21"/>
      <c r="AG2972" s="6"/>
      <c r="AH2972" s="6"/>
      <c r="AI2972" s="6"/>
      <c r="AJ2972" s="6"/>
    </row>
    <row r="2973" spans="1:36" x14ac:dyDescent="0.35">
      <c r="A2973" s="2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21"/>
      <c r="AE2973" s="21"/>
      <c r="AF2973" s="21"/>
      <c r="AG2973" s="6"/>
      <c r="AH2973" s="6"/>
      <c r="AI2973" s="6"/>
      <c r="AJ2973" s="6"/>
    </row>
    <row r="2974" spans="1:36" x14ac:dyDescent="0.35">
      <c r="A2974" s="2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21"/>
      <c r="AE2974" s="21"/>
      <c r="AF2974" s="21"/>
      <c r="AG2974" s="6"/>
      <c r="AH2974" s="6"/>
      <c r="AI2974" s="6"/>
      <c r="AJ2974" s="6"/>
    </row>
    <row r="2975" spans="1:36" x14ac:dyDescent="0.35">
      <c r="A2975" s="2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21"/>
      <c r="AE2975" s="21"/>
      <c r="AF2975" s="21"/>
      <c r="AG2975" s="6"/>
      <c r="AH2975" s="6"/>
      <c r="AI2975" s="6"/>
      <c r="AJ2975" s="6"/>
    </row>
    <row r="2976" spans="1:36" x14ac:dyDescent="0.35">
      <c r="A2976" s="2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21"/>
      <c r="AE2976" s="21"/>
      <c r="AF2976" s="21"/>
      <c r="AG2976" s="6"/>
      <c r="AH2976" s="6"/>
      <c r="AI2976" s="6"/>
      <c r="AJ2976" s="6"/>
    </row>
    <row r="2977" spans="1:36" x14ac:dyDescent="0.35">
      <c r="A2977" s="2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21"/>
      <c r="AE2977" s="21"/>
      <c r="AF2977" s="21"/>
      <c r="AG2977" s="6"/>
      <c r="AH2977" s="6"/>
      <c r="AI2977" s="6"/>
      <c r="AJ2977" s="6"/>
    </row>
    <row r="2978" spans="1:36" x14ac:dyDescent="0.35">
      <c r="A2978" s="2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21"/>
      <c r="AE2978" s="21"/>
      <c r="AF2978" s="21"/>
      <c r="AG2978" s="6"/>
      <c r="AH2978" s="6"/>
      <c r="AI2978" s="6"/>
      <c r="AJ2978" s="6"/>
    </row>
    <row r="2979" spans="1:36" x14ac:dyDescent="0.35">
      <c r="A2979" s="2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21"/>
      <c r="AE2979" s="21"/>
      <c r="AF2979" s="21"/>
      <c r="AG2979" s="6"/>
      <c r="AH2979" s="6"/>
      <c r="AI2979" s="6"/>
      <c r="AJ2979" s="6"/>
    </row>
    <row r="2980" spans="1:36" x14ac:dyDescent="0.35">
      <c r="A2980" s="2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21"/>
      <c r="AE2980" s="21"/>
      <c r="AF2980" s="21"/>
      <c r="AG2980" s="6"/>
      <c r="AH2980" s="6"/>
      <c r="AI2980" s="6"/>
      <c r="AJ2980" s="6"/>
    </row>
    <row r="2981" spans="1:36" x14ac:dyDescent="0.35">
      <c r="A2981" s="2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21"/>
      <c r="AE2981" s="21"/>
      <c r="AF2981" s="21"/>
      <c r="AG2981" s="6"/>
      <c r="AH2981" s="6"/>
      <c r="AI2981" s="6"/>
      <c r="AJ2981" s="6"/>
    </row>
    <row r="2982" spans="1:36" x14ac:dyDescent="0.35">
      <c r="A2982" s="2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21"/>
      <c r="AE2982" s="21"/>
      <c r="AF2982" s="21"/>
      <c r="AG2982" s="6"/>
      <c r="AH2982" s="6"/>
      <c r="AI2982" s="6"/>
      <c r="AJ2982" s="6"/>
    </row>
    <row r="2983" spans="1:36" x14ac:dyDescent="0.35">
      <c r="A2983" s="2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21"/>
      <c r="AE2983" s="21"/>
      <c r="AF2983" s="21"/>
      <c r="AG2983" s="6"/>
      <c r="AH2983" s="6"/>
      <c r="AI2983" s="6"/>
      <c r="AJ2983" s="6"/>
    </row>
    <row r="2984" spans="1:36" x14ac:dyDescent="0.35">
      <c r="A2984" s="2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21"/>
      <c r="AE2984" s="21"/>
      <c r="AF2984" s="21"/>
      <c r="AG2984" s="6"/>
      <c r="AH2984" s="6"/>
      <c r="AI2984" s="6"/>
      <c r="AJ2984" s="6"/>
    </row>
    <row r="2985" spans="1:36" x14ac:dyDescent="0.35">
      <c r="A2985" s="2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21"/>
      <c r="AE2985" s="21"/>
      <c r="AF2985" s="21"/>
      <c r="AG2985" s="6"/>
      <c r="AH2985" s="6"/>
      <c r="AI2985" s="6"/>
      <c r="AJ2985" s="6"/>
    </row>
    <row r="2986" spans="1:36" x14ac:dyDescent="0.35">
      <c r="A2986" s="2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21"/>
      <c r="AE2986" s="21"/>
      <c r="AF2986" s="21"/>
      <c r="AG2986" s="6"/>
      <c r="AH2986" s="6"/>
      <c r="AI2986" s="6"/>
      <c r="AJ2986" s="6"/>
    </row>
    <row r="2987" spans="1:36" x14ac:dyDescent="0.35">
      <c r="A2987" s="2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21"/>
      <c r="AE2987" s="21"/>
      <c r="AF2987" s="21"/>
      <c r="AG2987" s="6"/>
      <c r="AH2987" s="6"/>
      <c r="AI2987" s="6"/>
      <c r="AJ2987" s="6"/>
    </row>
    <row r="2988" spans="1:36" x14ac:dyDescent="0.35">
      <c r="A2988" s="2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21"/>
      <c r="AE2988" s="21"/>
      <c r="AF2988" s="21"/>
      <c r="AG2988" s="6"/>
      <c r="AH2988" s="6"/>
      <c r="AI2988" s="6"/>
      <c r="AJ2988" s="6"/>
    </row>
    <row r="2989" spans="1:36" x14ac:dyDescent="0.35">
      <c r="A2989" s="2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21"/>
      <c r="AE2989" s="21"/>
      <c r="AF2989" s="21"/>
      <c r="AG2989" s="6"/>
      <c r="AH2989" s="6"/>
      <c r="AI2989" s="6"/>
      <c r="AJ2989" s="6"/>
    </row>
    <row r="2990" spans="1:36" x14ac:dyDescent="0.35">
      <c r="A2990" s="2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21"/>
      <c r="AE2990" s="21"/>
      <c r="AF2990" s="21"/>
      <c r="AG2990" s="6"/>
      <c r="AH2990" s="6"/>
      <c r="AI2990" s="6"/>
      <c r="AJ2990" s="6"/>
    </row>
    <row r="2991" spans="1:36" x14ac:dyDescent="0.35">
      <c r="A2991" s="2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21"/>
      <c r="AE2991" s="21"/>
      <c r="AF2991" s="21"/>
      <c r="AG2991" s="6"/>
      <c r="AH2991" s="6"/>
      <c r="AI2991" s="6"/>
      <c r="AJ2991" s="6"/>
    </row>
    <row r="2992" spans="1:36" x14ac:dyDescent="0.35">
      <c r="A2992" s="2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21"/>
      <c r="AE2992" s="21"/>
      <c r="AF2992" s="21"/>
      <c r="AG2992" s="6"/>
      <c r="AH2992" s="6"/>
      <c r="AI2992" s="6"/>
      <c r="AJ2992" s="6"/>
    </row>
    <row r="2993" spans="1:36" x14ac:dyDescent="0.35">
      <c r="A2993" s="2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21"/>
      <c r="AE2993" s="21"/>
      <c r="AF2993" s="21"/>
      <c r="AG2993" s="6"/>
      <c r="AH2993" s="6"/>
      <c r="AI2993" s="6"/>
      <c r="AJ2993" s="6"/>
    </row>
    <row r="2994" spans="1:36" x14ac:dyDescent="0.35">
      <c r="A2994" s="2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21"/>
      <c r="AE2994" s="21"/>
      <c r="AF2994" s="21"/>
      <c r="AG2994" s="6"/>
      <c r="AH2994" s="6"/>
      <c r="AI2994" s="6"/>
      <c r="AJ2994" s="6"/>
    </row>
    <row r="2995" spans="1:36" x14ac:dyDescent="0.35">
      <c r="A2995" s="2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21"/>
      <c r="AE2995" s="21"/>
      <c r="AF2995" s="21"/>
      <c r="AG2995" s="6"/>
      <c r="AH2995" s="6"/>
      <c r="AI2995" s="6"/>
      <c r="AJ2995" s="6"/>
    </row>
    <row r="2996" spans="1:36" x14ac:dyDescent="0.35">
      <c r="A2996" s="2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21"/>
      <c r="AE2996" s="21"/>
      <c r="AF2996" s="21"/>
      <c r="AG2996" s="6"/>
      <c r="AH2996" s="6"/>
      <c r="AI2996" s="6"/>
      <c r="AJ2996" s="6"/>
    </row>
    <row r="2997" spans="1:36" x14ac:dyDescent="0.35">
      <c r="A2997" s="2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21"/>
      <c r="AE2997" s="21"/>
      <c r="AF2997" s="21"/>
      <c r="AG2997" s="6"/>
      <c r="AH2997" s="6"/>
      <c r="AI2997" s="6"/>
      <c r="AJ2997" s="6"/>
    </row>
    <row r="2998" spans="1:36" x14ac:dyDescent="0.35">
      <c r="A2998" s="2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21"/>
      <c r="AE2998" s="21"/>
      <c r="AF2998" s="21"/>
      <c r="AG2998" s="6"/>
      <c r="AH2998" s="6"/>
      <c r="AI2998" s="6"/>
      <c r="AJ2998" s="6"/>
    </row>
    <row r="2999" spans="1:36" x14ac:dyDescent="0.35">
      <c r="A2999" s="2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21"/>
      <c r="AE2999" s="21"/>
      <c r="AF2999" s="21"/>
      <c r="AG2999" s="6"/>
      <c r="AH2999" s="6"/>
      <c r="AI2999" s="6"/>
      <c r="AJ2999" s="6"/>
    </row>
    <row r="3000" spans="1:36" x14ac:dyDescent="0.35">
      <c r="A3000" s="2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21"/>
      <c r="AE3000" s="21"/>
      <c r="AF3000" s="21"/>
      <c r="AG3000" s="6"/>
      <c r="AH3000" s="6"/>
      <c r="AI3000" s="6"/>
      <c r="AJ3000" s="6"/>
    </row>
    <row r="3001" spans="1:36" x14ac:dyDescent="0.35">
      <c r="A3001" s="2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21"/>
      <c r="AE3001" s="21"/>
      <c r="AF3001" s="21"/>
      <c r="AG3001" s="6"/>
      <c r="AH3001" s="6"/>
      <c r="AI3001" s="6"/>
      <c r="AJ3001" s="6"/>
    </row>
    <row r="3002" spans="1:36" x14ac:dyDescent="0.35">
      <c r="A3002" s="2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21"/>
      <c r="AE3002" s="21"/>
      <c r="AF3002" s="21"/>
      <c r="AG3002" s="6"/>
      <c r="AH3002" s="6"/>
      <c r="AI3002" s="6"/>
      <c r="AJ3002" s="6"/>
    </row>
    <row r="3003" spans="1:36" x14ac:dyDescent="0.35">
      <c r="A3003" s="2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21"/>
      <c r="AE3003" s="21"/>
      <c r="AF3003" s="21"/>
      <c r="AG3003" s="6"/>
      <c r="AH3003" s="6"/>
      <c r="AI3003" s="6"/>
      <c r="AJ3003" s="6"/>
    </row>
    <row r="3004" spans="1:36" x14ac:dyDescent="0.35">
      <c r="A3004" s="2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21"/>
      <c r="AE3004" s="21"/>
      <c r="AF3004" s="21"/>
      <c r="AG3004" s="6"/>
      <c r="AH3004" s="6"/>
      <c r="AI3004" s="6"/>
      <c r="AJ3004" s="6"/>
    </row>
    <row r="3005" spans="1:36" x14ac:dyDescent="0.35">
      <c r="A3005" s="2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21"/>
      <c r="AE3005" s="21"/>
      <c r="AF3005" s="21"/>
      <c r="AG3005" s="6"/>
      <c r="AH3005" s="6"/>
      <c r="AI3005" s="6"/>
      <c r="AJ3005" s="6"/>
    </row>
    <row r="3006" spans="1:36" x14ac:dyDescent="0.35">
      <c r="A3006" s="2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21"/>
      <c r="AE3006" s="21"/>
      <c r="AF3006" s="21"/>
      <c r="AG3006" s="6"/>
      <c r="AH3006" s="6"/>
      <c r="AI3006" s="6"/>
      <c r="AJ3006" s="6"/>
    </row>
    <row r="3007" spans="1:36" x14ac:dyDescent="0.35">
      <c r="A3007" s="2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21"/>
      <c r="AE3007" s="21"/>
      <c r="AF3007" s="21"/>
      <c r="AG3007" s="6"/>
      <c r="AH3007" s="6"/>
      <c r="AI3007" s="6"/>
      <c r="AJ3007" s="6"/>
    </row>
    <row r="3008" spans="1:36" x14ac:dyDescent="0.35">
      <c r="A3008" s="2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21"/>
      <c r="AE3008" s="21"/>
      <c r="AF3008" s="21"/>
      <c r="AG3008" s="6"/>
      <c r="AH3008" s="6"/>
      <c r="AI3008" s="6"/>
      <c r="AJ3008" s="6"/>
    </row>
    <row r="3009" spans="1:36" x14ac:dyDescent="0.35">
      <c r="A3009" s="2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21"/>
      <c r="AE3009" s="21"/>
      <c r="AF3009" s="21"/>
      <c r="AG3009" s="6"/>
      <c r="AH3009" s="6"/>
      <c r="AI3009" s="6"/>
      <c r="AJ3009" s="6"/>
    </row>
    <row r="3010" spans="1:36" x14ac:dyDescent="0.35">
      <c r="A3010" s="2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21"/>
      <c r="AE3010" s="21"/>
      <c r="AF3010" s="21"/>
      <c r="AG3010" s="6"/>
      <c r="AH3010" s="6"/>
      <c r="AI3010" s="6"/>
      <c r="AJ3010" s="6"/>
    </row>
    <row r="3011" spans="1:36" x14ac:dyDescent="0.35">
      <c r="A3011" s="2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21"/>
      <c r="AE3011" s="21"/>
      <c r="AF3011" s="21"/>
      <c r="AG3011" s="6"/>
      <c r="AH3011" s="6"/>
      <c r="AI3011" s="6"/>
      <c r="AJ3011" s="6"/>
    </row>
    <row r="3012" spans="1:36" x14ac:dyDescent="0.35">
      <c r="A3012" s="2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21"/>
      <c r="AE3012" s="21"/>
      <c r="AF3012" s="21"/>
      <c r="AG3012" s="6"/>
      <c r="AH3012" s="6"/>
      <c r="AI3012" s="6"/>
      <c r="AJ3012" s="6"/>
    </row>
    <row r="3013" spans="1:36" x14ac:dyDescent="0.35">
      <c r="A3013" s="2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21"/>
      <c r="AE3013" s="21"/>
      <c r="AF3013" s="21"/>
      <c r="AG3013" s="6"/>
      <c r="AH3013" s="6"/>
      <c r="AI3013" s="6"/>
      <c r="AJ3013" s="6"/>
    </row>
    <row r="3014" spans="1:36" x14ac:dyDescent="0.35">
      <c r="A3014" s="2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21"/>
      <c r="AE3014" s="21"/>
      <c r="AF3014" s="21"/>
      <c r="AG3014" s="6"/>
      <c r="AH3014" s="6"/>
      <c r="AI3014" s="6"/>
      <c r="AJ3014" s="6"/>
    </row>
    <row r="3015" spans="1:36" x14ac:dyDescent="0.35">
      <c r="A3015" s="2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21"/>
      <c r="AE3015" s="21"/>
      <c r="AF3015" s="21"/>
      <c r="AG3015" s="6"/>
      <c r="AH3015" s="6"/>
      <c r="AI3015" s="6"/>
      <c r="AJ3015" s="6"/>
    </row>
    <row r="3016" spans="1:36" x14ac:dyDescent="0.35">
      <c r="A3016" s="2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21"/>
      <c r="AE3016" s="21"/>
      <c r="AF3016" s="21"/>
      <c r="AG3016" s="6"/>
      <c r="AH3016" s="6"/>
      <c r="AI3016" s="6"/>
      <c r="AJ3016" s="6"/>
    </row>
    <row r="3017" spans="1:36" x14ac:dyDescent="0.35">
      <c r="A3017" s="2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21"/>
      <c r="AE3017" s="21"/>
      <c r="AF3017" s="21"/>
      <c r="AG3017" s="6"/>
      <c r="AH3017" s="6"/>
      <c r="AI3017" s="6"/>
      <c r="AJ3017" s="6"/>
    </row>
    <row r="3018" spans="1:36" x14ac:dyDescent="0.35">
      <c r="A3018" s="2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21"/>
      <c r="AE3018" s="21"/>
      <c r="AF3018" s="21"/>
      <c r="AG3018" s="6"/>
      <c r="AH3018" s="6"/>
      <c r="AI3018" s="6"/>
      <c r="AJ3018" s="6"/>
    </row>
    <row r="3019" spans="1:36" x14ac:dyDescent="0.35">
      <c r="A3019" s="2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21"/>
      <c r="AE3019" s="21"/>
      <c r="AF3019" s="21"/>
      <c r="AG3019" s="6"/>
      <c r="AH3019" s="6"/>
      <c r="AI3019" s="6"/>
      <c r="AJ3019" s="6"/>
    </row>
    <row r="3020" spans="1:36" x14ac:dyDescent="0.35">
      <c r="A3020" s="2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21"/>
      <c r="AE3020" s="21"/>
      <c r="AF3020" s="21"/>
      <c r="AG3020" s="6"/>
      <c r="AH3020" s="6"/>
      <c r="AI3020" s="6"/>
      <c r="AJ3020" s="6"/>
    </row>
    <row r="3021" spans="1:36" x14ac:dyDescent="0.35">
      <c r="A3021" s="2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21"/>
      <c r="AE3021" s="21"/>
      <c r="AF3021" s="21"/>
      <c r="AG3021" s="6"/>
      <c r="AH3021" s="6"/>
      <c r="AI3021" s="6"/>
      <c r="AJ3021" s="6"/>
    </row>
    <row r="3022" spans="1:36" x14ac:dyDescent="0.35">
      <c r="A3022" s="2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21"/>
      <c r="AE3022" s="21"/>
      <c r="AF3022" s="21"/>
      <c r="AG3022" s="6"/>
      <c r="AH3022" s="6"/>
      <c r="AI3022" s="6"/>
      <c r="AJ3022" s="6"/>
    </row>
    <row r="3023" spans="1:36" x14ac:dyDescent="0.35">
      <c r="A3023" s="2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21"/>
      <c r="AE3023" s="21"/>
      <c r="AF3023" s="21"/>
      <c r="AG3023" s="6"/>
      <c r="AH3023" s="6"/>
      <c r="AI3023" s="6"/>
      <c r="AJ3023" s="6"/>
    </row>
    <row r="3024" spans="1:36" x14ac:dyDescent="0.35">
      <c r="A3024" s="2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21"/>
      <c r="AE3024" s="21"/>
      <c r="AF3024" s="21"/>
      <c r="AG3024" s="6"/>
      <c r="AH3024" s="6"/>
      <c r="AI3024" s="6"/>
      <c r="AJ3024" s="6"/>
    </row>
    <row r="3025" spans="1:36" x14ac:dyDescent="0.35">
      <c r="A3025" s="2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21"/>
      <c r="AE3025" s="21"/>
      <c r="AF3025" s="21"/>
      <c r="AG3025" s="6"/>
      <c r="AH3025" s="6"/>
      <c r="AI3025" s="6"/>
      <c r="AJ3025" s="6"/>
    </row>
    <row r="3026" spans="1:36" x14ac:dyDescent="0.35">
      <c r="A3026" s="2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21"/>
      <c r="AE3026" s="21"/>
      <c r="AF3026" s="21"/>
      <c r="AG3026" s="6"/>
      <c r="AH3026" s="6"/>
      <c r="AI3026" s="6"/>
      <c r="AJ3026" s="6"/>
    </row>
    <row r="3027" spans="1:36" x14ac:dyDescent="0.35">
      <c r="A3027" s="2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21"/>
      <c r="AE3027" s="21"/>
      <c r="AF3027" s="21"/>
      <c r="AG3027" s="6"/>
      <c r="AH3027" s="6"/>
      <c r="AI3027" s="6"/>
      <c r="AJ3027" s="6"/>
    </row>
    <row r="3028" spans="1:36" x14ac:dyDescent="0.35">
      <c r="A3028" s="2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21"/>
      <c r="AE3028" s="21"/>
      <c r="AF3028" s="21"/>
      <c r="AG3028" s="6"/>
      <c r="AH3028" s="6"/>
      <c r="AI3028" s="6"/>
      <c r="AJ3028" s="6"/>
    </row>
    <row r="3029" spans="1:36" x14ac:dyDescent="0.35">
      <c r="A3029" s="2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21"/>
      <c r="AE3029" s="21"/>
      <c r="AF3029" s="21"/>
      <c r="AG3029" s="6"/>
      <c r="AH3029" s="6"/>
      <c r="AI3029" s="6"/>
      <c r="AJ3029" s="6"/>
    </row>
    <row r="3030" spans="1:36" x14ac:dyDescent="0.35">
      <c r="A3030" s="2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21"/>
      <c r="AE3030" s="21"/>
      <c r="AF3030" s="21"/>
      <c r="AG3030" s="6"/>
      <c r="AH3030" s="6"/>
      <c r="AI3030" s="6"/>
      <c r="AJ3030" s="6"/>
    </row>
    <row r="3031" spans="1:36" x14ac:dyDescent="0.35">
      <c r="A3031" s="2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21"/>
      <c r="AE3031" s="21"/>
      <c r="AF3031" s="21"/>
      <c r="AG3031" s="6"/>
      <c r="AH3031" s="6"/>
      <c r="AI3031" s="6"/>
      <c r="AJ3031" s="6"/>
    </row>
    <row r="3032" spans="1:36" x14ac:dyDescent="0.35">
      <c r="A3032" s="2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21"/>
      <c r="AE3032" s="21"/>
      <c r="AF3032" s="21"/>
      <c r="AG3032" s="6"/>
      <c r="AH3032" s="6"/>
      <c r="AI3032" s="6"/>
      <c r="AJ3032" s="6"/>
    </row>
    <row r="3033" spans="1:36" x14ac:dyDescent="0.35">
      <c r="A3033" s="2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21"/>
      <c r="AE3033" s="21"/>
      <c r="AF3033" s="21"/>
      <c r="AG3033" s="6"/>
      <c r="AH3033" s="6"/>
      <c r="AI3033" s="6"/>
      <c r="AJ3033" s="6"/>
    </row>
    <row r="3034" spans="1:36" x14ac:dyDescent="0.35">
      <c r="A3034" s="2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21"/>
      <c r="AE3034" s="21"/>
      <c r="AF3034" s="21"/>
      <c r="AG3034" s="6"/>
      <c r="AH3034" s="6"/>
      <c r="AI3034" s="6"/>
      <c r="AJ3034" s="6"/>
    </row>
    <row r="3035" spans="1:36" x14ac:dyDescent="0.35">
      <c r="A3035" s="2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21"/>
      <c r="AE3035" s="21"/>
      <c r="AF3035" s="21"/>
      <c r="AG3035" s="6"/>
      <c r="AH3035" s="6"/>
      <c r="AI3035" s="6"/>
      <c r="AJ3035" s="6"/>
    </row>
    <row r="3036" spans="1:36" x14ac:dyDescent="0.35">
      <c r="A3036" s="2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21"/>
      <c r="AE3036" s="21"/>
      <c r="AF3036" s="21"/>
      <c r="AG3036" s="6"/>
      <c r="AH3036" s="6"/>
      <c r="AI3036" s="6"/>
      <c r="AJ3036" s="6"/>
    </row>
    <row r="3037" spans="1:36" x14ac:dyDescent="0.35">
      <c r="A3037" s="2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21"/>
      <c r="AE3037" s="21"/>
      <c r="AF3037" s="21"/>
      <c r="AG3037" s="6"/>
      <c r="AH3037" s="6"/>
      <c r="AI3037" s="6"/>
      <c r="AJ3037" s="6"/>
    </row>
    <row r="3038" spans="1:36" x14ac:dyDescent="0.35">
      <c r="A3038" s="2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21"/>
      <c r="AE3038" s="21"/>
      <c r="AF3038" s="21"/>
      <c r="AG3038" s="6"/>
      <c r="AH3038" s="6"/>
      <c r="AI3038" s="6"/>
      <c r="AJ3038" s="6"/>
    </row>
    <row r="3039" spans="1:36" x14ac:dyDescent="0.35">
      <c r="A3039" s="2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21"/>
      <c r="AE3039" s="21"/>
      <c r="AF3039" s="21"/>
      <c r="AG3039" s="6"/>
      <c r="AH3039" s="6"/>
      <c r="AI3039" s="6"/>
      <c r="AJ3039" s="6"/>
    </row>
    <row r="3040" spans="1:36" x14ac:dyDescent="0.35">
      <c r="A3040" s="2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21"/>
      <c r="AE3040" s="21"/>
      <c r="AF3040" s="21"/>
      <c r="AG3040" s="6"/>
      <c r="AH3040" s="6"/>
      <c r="AI3040" s="6"/>
      <c r="AJ3040" s="6"/>
    </row>
    <row r="3041" spans="1:36" x14ac:dyDescent="0.35">
      <c r="A3041" s="2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21"/>
      <c r="AE3041" s="21"/>
      <c r="AF3041" s="21"/>
      <c r="AG3041" s="6"/>
      <c r="AH3041" s="6"/>
      <c r="AI3041" s="6"/>
      <c r="AJ3041" s="6"/>
    </row>
    <row r="3042" spans="1:36" x14ac:dyDescent="0.35">
      <c r="A3042" s="2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21"/>
      <c r="AE3042" s="21"/>
      <c r="AF3042" s="21"/>
      <c r="AG3042" s="6"/>
      <c r="AH3042" s="6"/>
      <c r="AI3042" s="6"/>
      <c r="AJ3042" s="6"/>
    </row>
    <row r="3043" spans="1:36" x14ac:dyDescent="0.35">
      <c r="A3043" s="2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21"/>
      <c r="AE3043" s="21"/>
      <c r="AF3043" s="21"/>
      <c r="AG3043" s="6"/>
      <c r="AH3043" s="6"/>
      <c r="AI3043" s="6"/>
      <c r="AJ3043" s="6"/>
    </row>
    <row r="3044" spans="1:36" x14ac:dyDescent="0.35">
      <c r="A3044" s="2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21"/>
      <c r="AE3044" s="21"/>
      <c r="AF3044" s="21"/>
      <c r="AG3044" s="6"/>
      <c r="AH3044" s="6"/>
      <c r="AI3044" s="6"/>
      <c r="AJ3044" s="6"/>
    </row>
    <row r="3045" spans="1:36" x14ac:dyDescent="0.35">
      <c r="A3045" s="2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21"/>
      <c r="AE3045" s="21"/>
      <c r="AF3045" s="21"/>
      <c r="AG3045" s="6"/>
      <c r="AH3045" s="6"/>
      <c r="AI3045" s="6"/>
      <c r="AJ3045" s="6"/>
    </row>
    <row r="3046" spans="1:36" x14ac:dyDescent="0.35">
      <c r="A3046" s="2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21"/>
      <c r="AE3046" s="21"/>
      <c r="AF3046" s="21"/>
      <c r="AG3046" s="6"/>
      <c r="AH3046" s="6"/>
      <c r="AI3046" s="6"/>
      <c r="AJ3046" s="6"/>
    </row>
    <row r="3047" spans="1:36" x14ac:dyDescent="0.35">
      <c r="A3047" s="2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21"/>
      <c r="AE3047" s="21"/>
      <c r="AF3047" s="21"/>
      <c r="AG3047" s="6"/>
      <c r="AH3047" s="6"/>
      <c r="AI3047" s="6"/>
      <c r="AJ3047" s="6"/>
    </row>
    <row r="3048" spans="1:36" x14ac:dyDescent="0.35">
      <c r="A3048" s="2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21"/>
      <c r="AE3048" s="21"/>
      <c r="AF3048" s="21"/>
      <c r="AG3048" s="6"/>
      <c r="AH3048" s="6"/>
      <c r="AI3048" s="6"/>
      <c r="AJ3048" s="6"/>
    </row>
    <row r="3049" spans="1:36" x14ac:dyDescent="0.35">
      <c r="A3049" s="2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21"/>
      <c r="AE3049" s="21"/>
      <c r="AF3049" s="21"/>
      <c r="AG3049" s="6"/>
      <c r="AH3049" s="6"/>
      <c r="AI3049" s="6"/>
      <c r="AJ3049" s="6"/>
    </row>
    <row r="3050" spans="1:36" x14ac:dyDescent="0.35">
      <c r="A3050" s="2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21"/>
      <c r="AE3050" s="21"/>
      <c r="AF3050" s="21"/>
      <c r="AG3050" s="6"/>
      <c r="AH3050" s="6"/>
      <c r="AI3050" s="6"/>
      <c r="AJ3050" s="6"/>
    </row>
    <row r="3051" spans="1:36" x14ac:dyDescent="0.35">
      <c r="A3051" s="2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21"/>
      <c r="AE3051" s="21"/>
      <c r="AF3051" s="21"/>
      <c r="AG3051" s="6"/>
      <c r="AH3051" s="6"/>
      <c r="AI3051" s="6"/>
      <c r="AJ3051" s="6"/>
    </row>
    <row r="3052" spans="1:36" x14ac:dyDescent="0.35">
      <c r="A3052" s="2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21"/>
      <c r="AE3052" s="21"/>
      <c r="AF3052" s="21"/>
      <c r="AG3052" s="6"/>
      <c r="AH3052" s="6"/>
      <c r="AI3052" s="6"/>
      <c r="AJ3052" s="6"/>
    </row>
    <row r="3053" spans="1:36" x14ac:dyDescent="0.35">
      <c r="A3053" s="2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21"/>
      <c r="AE3053" s="21"/>
      <c r="AF3053" s="21"/>
      <c r="AG3053" s="6"/>
      <c r="AH3053" s="6"/>
      <c r="AI3053" s="6"/>
      <c r="AJ3053" s="6"/>
    </row>
    <row r="3054" spans="1:36" x14ac:dyDescent="0.35">
      <c r="A3054" s="2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21"/>
      <c r="AE3054" s="21"/>
      <c r="AF3054" s="21"/>
      <c r="AG3054" s="6"/>
      <c r="AH3054" s="6"/>
      <c r="AI3054" s="6"/>
      <c r="AJ3054" s="6"/>
    </row>
    <row r="3055" spans="1:36" x14ac:dyDescent="0.35">
      <c r="A3055" s="2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21"/>
      <c r="AE3055" s="21"/>
      <c r="AF3055" s="21"/>
      <c r="AG3055" s="6"/>
      <c r="AH3055" s="6"/>
      <c r="AI3055" s="6"/>
      <c r="AJ3055" s="6"/>
    </row>
    <row r="3056" spans="1:36" x14ac:dyDescent="0.35">
      <c r="A3056" s="2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21"/>
      <c r="AE3056" s="21"/>
      <c r="AF3056" s="21"/>
      <c r="AG3056" s="6"/>
      <c r="AH3056" s="6"/>
      <c r="AI3056" s="6"/>
      <c r="AJ3056" s="6"/>
    </row>
    <row r="3057" spans="1:36" x14ac:dyDescent="0.35">
      <c r="A3057" s="2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21"/>
      <c r="AE3057" s="21"/>
      <c r="AF3057" s="21"/>
      <c r="AG3057" s="6"/>
      <c r="AH3057" s="6"/>
      <c r="AI3057" s="6"/>
      <c r="AJ3057" s="6"/>
    </row>
    <row r="3058" spans="1:36" x14ac:dyDescent="0.35">
      <c r="A3058" s="2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21"/>
      <c r="AE3058" s="21"/>
      <c r="AF3058" s="21"/>
      <c r="AG3058" s="6"/>
      <c r="AH3058" s="6"/>
      <c r="AI3058" s="6"/>
      <c r="AJ3058" s="6"/>
    </row>
    <row r="3059" spans="1:36" x14ac:dyDescent="0.35">
      <c r="A3059" s="2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21"/>
      <c r="AE3059" s="21"/>
      <c r="AF3059" s="21"/>
      <c r="AG3059" s="6"/>
      <c r="AH3059" s="6"/>
      <c r="AI3059" s="6"/>
      <c r="AJ3059" s="6"/>
    </row>
    <row r="3060" spans="1:36" x14ac:dyDescent="0.35">
      <c r="A3060" s="2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21"/>
      <c r="AE3060" s="21"/>
      <c r="AF3060" s="21"/>
      <c r="AG3060" s="6"/>
      <c r="AH3060" s="6"/>
      <c r="AI3060" s="6"/>
      <c r="AJ3060" s="6"/>
    </row>
    <row r="3061" spans="1:36" x14ac:dyDescent="0.35">
      <c r="A3061" s="2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21"/>
      <c r="AE3061" s="21"/>
      <c r="AF3061" s="21"/>
      <c r="AG3061" s="6"/>
      <c r="AH3061" s="6"/>
      <c r="AI3061" s="6"/>
      <c r="AJ3061" s="6"/>
    </row>
    <row r="3062" spans="1:36" x14ac:dyDescent="0.35">
      <c r="A3062" s="2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21"/>
      <c r="AE3062" s="21"/>
      <c r="AF3062" s="21"/>
      <c r="AG3062" s="6"/>
      <c r="AH3062" s="6"/>
      <c r="AI3062" s="6"/>
      <c r="AJ3062" s="6"/>
    </row>
    <row r="3063" spans="1:36" x14ac:dyDescent="0.35">
      <c r="A3063" s="2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21"/>
      <c r="AE3063" s="21"/>
      <c r="AF3063" s="21"/>
      <c r="AG3063" s="6"/>
      <c r="AH3063" s="6"/>
      <c r="AI3063" s="6"/>
      <c r="AJ3063" s="6"/>
    </row>
    <row r="3064" spans="1:36" x14ac:dyDescent="0.35">
      <c r="A3064" s="2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21"/>
      <c r="AE3064" s="21"/>
      <c r="AF3064" s="21"/>
      <c r="AG3064" s="6"/>
      <c r="AH3064" s="6"/>
      <c r="AI3064" s="6"/>
      <c r="AJ3064" s="6"/>
    </row>
    <row r="3065" spans="1:36" x14ac:dyDescent="0.35">
      <c r="A3065" s="2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21"/>
      <c r="AE3065" s="21"/>
      <c r="AF3065" s="21"/>
      <c r="AG3065" s="6"/>
      <c r="AH3065" s="6"/>
      <c r="AI3065" s="6"/>
      <c r="AJ3065" s="6"/>
    </row>
    <row r="3066" spans="1:36" x14ac:dyDescent="0.35">
      <c r="A3066" s="2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21"/>
      <c r="AE3066" s="21"/>
      <c r="AF3066" s="21"/>
      <c r="AG3066" s="6"/>
      <c r="AH3066" s="6"/>
      <c r="AI3066" s="6"/>
      <c r="AJ3066" s="6"/>
    </row>
    <row r="3067" spans="1:36" x14ac:dyDescent="0.35">
      <c r="A3067" s="2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21"/>
      <c r="AE3067" s="21"/>
      <c r="AF3067" s="21"/>
      <c r="AG3067" s="6"/>
      <c r="AH3067" s="6"/>
      <c r="AI3067" s="6"/>
      <c r="AJ3067" s="6"/>
    </row>
    <row r="3068" spans="1:36" x14ac:dyDescent="0.35">
      <c r="A3068" s="2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21"/>
      <c r="AE3068" s="21"/>
      <c r="AF3068" s="21"/>
      <c r="AG3068" s="6"/>
      <c r="AH3068" s="6"/>
      <c r="AI3068" s="6"/>
      <c r="AJ3068" s="6"/>
    </row>
    <row r="3069" spans="1:36" x14ac:dyDescent="0.35">
      <c r="A3069" s="2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21"/>
      <c r="AE3069" s="21"/>
      <c r="AF3069" s="21"/>
      <c r="AG3069" s="6"/>
      <c r="AH3069" s="6"/>
      <c r="AI3069" s="6"/>
      <c r="AJ3069" s="6"/>
    </row>
    <row r="3070" spans="1:36" x14ac:dyDescent="0.35">
      <c r="A3070" s="2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21"/>
      <c r="AE3070" s="21"/>
      <c r="AF3070" s="21"/>
      <c r="AG3070" s="6"/>
      <c r="AH3070" s="6"/>
      <c r="AI3070" s="6"/>
      <c r="AJ3070" s="6"/>
    </row>
    <row r="3071" spans="1:36" x14ac:dyDescent="0.35">
      <c r="A3071" s="2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21"/>
      <c r="AE3071" s="21"/>
      <c r="AF3071" s="21"/>
      <c r="AG3071" s="6"/>
      <c r="AH3071" s="6"/>
      <c r="AI3071" s="6"/>
      <c r="AJ3071" s="6"/>
    </row>
    <row r="3072" spans="1:36" x14ac:dyDescent="0.35">
      <c r="A3072" s="2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21"/>
      <c r="AE3072" s="21"/>
      <c r="AF3072" s="21"/>
      <c r="AG3072" s="6"/>
      <c r="AH3072" s="6"/>
      <c r="AI3072" s="6"/>
      <c r="AJ3072" s="6"/>
    </row>
    <row r="3073" spans="1:36" x14ac:dyDescent="0.35">
      <c r="A3073" s="2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21"/>
      <c r="AE3073" s="21"/>
      <c r="AF3073" s="21"/>
      <c r="AG3073" s="6"/>
      <c r="AH3073" s="6"/>
      <c r="AI3073" s="6"/>
      <c r="AJ3073" s="6"/>
    </row>
    <row r="3074" spans="1:36" x14ac:dyDescent="0.35">
      <c r="A3074" s="2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21"/>
      <c r="AE3074" s="21"/>
      <c r="AF3074" s="21"/>
      <c r="AG3074" s="6"/>
      <c r="AH3074" s="6"/>
      <c r="AI3074" s="6"/>
      <c r="AJ3074" s="6"/>
    </row>
    <row r="3075" spans="1:36" x14ac:dyDescent="0.35">
      <c r="A3075" s="2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21"/>
      <c r="AE3075" s="21"/>
      <c r="AF3075" s="21"/>
      <c r="AG3075" s="6"/>
      <c r="AH3075" s="6"/>
      <c r="AI3075" s="6"/>
      <c r="AJ3075" s="6"/>
    </row>
    <row r="3076" spans="1:36" x14ac:dyDescent="0.35">
      <c r="A3076" s="2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21"/>
      <c r="AE3076" s="21"/>
      <c r="AF3076" s="21"/>
      <c r="AG3076" s="6"/>
      <c r="AH3076" s="6"/>
      <c r="AI3076" s="6"/>
      <c r="AJ3076" s="6"/>
    </row>
    <row r="3077" spans="1:36" x14ac:dyDescent="0.35">
      <c r="A3077" s="2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21"/>
      <c r="AE3077" s="21"/>
      <c r="AF3077" s="21"/>
      <c r="AG3077" s="6"/>
      <c r="AH3077" s="6"/>
      <c r="AI3077" s="6"/>
      <c r="AJ3077" s="6"/>
    </row>
    <row r="3078" spans="1:36" x14ac:dyDescent="0.35">
      <c r="A3078" s="2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21"/>
      <c r="AE3078" s="21"/>
      <c r="AF3078" s="21"/>
      <c r="AG3078" s="6"/>
      <c r="AH3078" s="6"/>
      <c r="AI3078" s="6"/>
      <c r="AJ3078" s="6"/>
    </row>
    <row r="3079" spans="1:36" x14ac:dyDescent="0.35">
      <c r="A3079" s="2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21"/>
      <c r="AE3079" s="21"/>
      <c r="AF3079" s="21"/>
      <c r="AG3079" s="6"/>
      <c r="AH3079" s="6"/>
      <c r="AI3079" s="6"/>
      <c r="AJ3079" s="6"/>
    </row>
    <row r="3080" spans="1:36" x14ac:dyDescent="0.35">
      <c r="A3080" s="2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21"/>
      <c r="AE3080" s="21"/>
      <c r="AF3080" s="21"/>
      <c r="AG3080" s="6"/>
      <c r="AH3080" s="6"/>
      <c r="AI3080" s="6"/>
      <c r="AJ3080" s="6"/>
    </row>
    <row r="3081" spans="1:36" x14ac:dyDescent="0.35">
      <c r="A3081" s="2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21"/>
      <c r="AE3081" s="21"/>
      <c r="AF3081" s="21"/>
      <c r="AG3081" s="6"/>
      <c r="AH3081" s="6"/>
      <c r="AI3081" s="6"/>
      <c r="AJ3081" s="6"/>
    </row>
    <row r="3082" spans="1:36" x14ac:dyDescent="0.35">
      <c r="A3082" s="2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21"/>
      <c r="AE3082" s="21"/>
      <c r="AF3082" s="21"/>
      <c r="AG3082" s="6"/>
      <c r="AH3082" s="6"/>
      <c r="AI3082" s="6"/>
      <c r="AJ3082" s="6"/>
    </row>
    <row r="3083" spans="1:36" x14ac:dyDescent="0.35">
      <c r="A3083" s="2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21"/>
      <c r="AE3083" s="21"/>
      <c r="AF3083" s="21"/>
      <c r="AG3083" s="6"/>
      <c r="AH3083" s="6"/>
      <c r="AI3083" s="6"/>
      <c r="AJ3083" s="6"/>
    </row>
    <row r="3084" spans="1:36" x14ac:dyDescent="0.35">
      <c r="A3084" s="2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21"/>
      <c r="AE3084" s="21"/>
      <c r="AF3084" s="21"/>
      <c r="AG3084" s="6"/>
      <c r="AH3084" s="6"/>
      <c r="AI3084" s="6"/>
      <c r="AJ3084" s="6"/>
    </row>
    <row r="3085" spans="1:36" x14ac:dyDescent="0.35">
      <c r="A3085" s="2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21"/>
      <c r="AE3085" s="21"/>
      <c r="AF3085" s="21"/>
      <c r="AG3085" s="6"/>
      <c r="AH3085" s="6"/>
      <c r="AI3085" s="6"/>
      <c r="AJ3085" s="6"/>
    </row>
    <row r="3086" spans="1:36" x14ac:dyDescent="0.35">
      <c r="A3086" s="2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21"/>
      <c r="AE3086" s="21"/>
      <c r="AF3086" s="21"/>
      <c r="AG3086" s="6"/>
      <c r="AH3086" s="6"/>
      <c r="AI3086" s="6"/>
      <c r="AJ3086" s="6"/>
    </row>
    <row r="3087" spans="1:36" x14ac:dyDescent="0.35">
      <c r="A3087" s="2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21"/>
      <c r="AE3087" s="21"/>
      <c r="AF3087" s="21"/>
      <c r="AG3087" s="6"/>
      <c r="AH3087" s="6"/>
      <c r="AI3087" s="6"/>
      <c r="AJ3087" s="6"/>
    </row>
    <row r="3088" spans="1:36" x14ac:dyDescent="0.35">
      <c r="A3088" s="2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21"/>
      <c r="AE3088" s="21"/>
      <c r="AF3088" s="21"/>
      <c r="AG3088" s="6"/>
      <c r="AH3088" s="6"/>
      <c r="AI3088" s="6"/>
      <c r="AJ3088" s="6"/>
    </row>
    <row r="3089" spans="1:36" x14ac:dyDescent="0.35">
      <c r="A3089" s="2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21"/>
      <c r="AE3089" s="21"/>
      <c r="AF3089" s="21"/>
      <c r="AG3089" s="6"/>
      <c r="AH3089" s="6"/>
      <c r="AI3089" s="6"/>
      <c r="AJ3089" s="6"/>
    </row>
    <row r="3090" spans="1:36" x14ac:dyDescent="0.35">
      <c r="A3090" s="2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21"/>
      <c r="AE3090" s="21"/>
      <c r="AF3090" s="21"/>
      <c r="AG3090" s="6"/>
      <c r="AH3090" s="6"/>
      <c r="AI3090" s="6"/>
      <c r="AJ3090" s="6"/>
    </row>
    <row r="3091" spans="1:36" x14ac:dyDescent="0.35">
      <c r="A3091" s="2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21"/>
      <c r="AE3091" s="21"/>
      <c r="AF3091" s="21"/>
      <c r="AG3091" s="6"/>
      <c r="AH3091" s="6"/>
      <c r="AI3091" s="6"/>
      <c r="AJ3091" s="6"/>
    </row>
    <row r="3092" spans="1:36" x14ac:dyDescent="0.35">
      <c r="A3092" s="2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21"/>
      <c r="AE3092" s="21"/>
      <c r="AF3092" s="21"/>
      <c r="AG3092" s="6"/>
      <c r="AH3092" s="6"/>
      <c r="AI3092" s="6"/>
      <c r="AJ3092" s="6"/>
    </row>
    <row r="3093" spans="1:36" x14ac:dyDescent="0.35">
      <c r="A3093" s="2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21"/>
      <c r="AE3093" s="21"/>
      <c r="AF3093" s="21"/>
      <c r="AG3093" s="6"/>
      <c r="AH3093" s="6"/>
      <c r="AI3093" s="6"/>
      <c r="AJ3093" s="6"/>
    </row>
    <row r="3094" spans="1:36" x14ac:dyDescent="0.35">
      <c r="A3094" s="2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21"/>
      <c r="AE3094" s="21"/>
      <c r="AF3094" s="21"/>
      <c r="AG3094" s="6"/>
      <c r="AH3094" s="6"/>
      <c r="AI3094" s="6"/>
      <c r="AJ3094" s="6"/>
    </row>
    <row r="3095" spans="1:36" x14ac:dyDescent="0.35">
      <c r="A3095" s="2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21"/>
      <c r="AE3095" s="21"/>
      <c r="AF3095" s="21"/>
      <c r="AG3095" s="6"/>
      <c r="AH3095" s="6"/>
      <c r="AI3095" s="6"/>
      <c r="AJ3095" s="6"/>
    </row>
    <row r="3096" spans="1:36" x14ac:dyDescent="0.35">
      <c r="A3096" s="2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21"/>
      <c r="AE3096" s="21"/>
      <c r="AF3096" s="21"/>
      <c r="AG3096" s="6"/>
      <c r="AH3096" s="6"/>
      <c r="AI3096" s="6"/>
      <c r="AJ3096" s="6"/>
    </row>
    <row r="3097" spans="1:36" x14ac:dyDescent="0.35">
      <c r="A3097" s="2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21"/>
      <c r="AE3097" s="21"/>
      <c r="AF3097" s="21"/>
      <c r="AG3097" s="6"/>
      <c r="AH3097" s="6"/>
      <c r="AI3097" s="6"/>
      <c r="AJ3097" s="6"/>
    </row>
    <row r="3098" spans="1:36" x14ac:dyDescent="0.35">
      <c r="A3098" s="2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21"/>
      <c r="AE3098" s="21"/>
      <c r="AF3098" s="21"/>
      <c r="AG3098" s="6"/>
      <c r="AH3098" s="6"/>
      <c r="AI3098" s="6"/>
      <c r="AJ3098" s="6"/>
    </row>
    <row r="3099" spans="1:36" x14ac:dyDescent="0.35">
      <c r="A3099" s="2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21"/>
      <c r="AE3099" s="21"/>
      <c r="AF3099" s="21"/>
      <c r="AG3099" s="6"/>
      <c r="AH3099" s="6"/>
      <c r="AI3099" s="6"/>
      <c r="AJ3099" s="6"/>
    </row>
    <row r="3100" spans="1:36" x14ac:dyDescent="0.35">
      <c r="A3100" s="2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21"/>
      <c r="AE3100" s="21"/>
      <c r="AF3100" s="21"/>
      <c r="AG3100" s="6"/>
      <c r="AH3100" s="6"/>
      <c r="AI3100" s="6"/>
      <c r="AJ3100" s="6"/>
    </row>
    <row r="3101" spans="1:36" x14ac:dyDescent="0.35">
      <c r="A3101" s="2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21"/>
      <c r="AE3101" s="21"/>
      <c r="AF3101" s="21"/>
      <c r="AG3101" s="6"/>
      <c r="AH3101" s="6"/>
      <c r="AI3101" s="6"/>
      <c r="AJ3101" s="6"/>
    </row>
    <row r="3102" spans="1:36" x14ac:dyDescent="0.35">
      <c r="A3102" s="2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21"/>
      <c r="AE3102" s="21"/>
      <c r="AF3102" s="21"/>
      <c r="AG3102" s="6"/>
      <c r="AH3102" s="6"/>
      <c r="AI3102" s="6"/>
      <c r="AJ3102" s="6"/>
    </row>
    <row r="3103" spans="1:36" x14ac:dyDescent="0.35">
      <c r="A3103" s="2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21"/>
      <c r="AE3103" s="21"/>
      <c r="AF3103" s="21"/>
      <c r="AG3103" s="6"/>
      <c r="AH3103" s="6"/>
      <c r="AI3103" s="6"/>
      <c r="AJ3103" s="6"/>
    </row>
    <row r="3104" spans="1:36" x14ac:dyDescent="0.35">
      <c r="A3104" s="2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21"/>
      <c r="AE3104" s="21"/>
      <c r="AF3104" s="21"/>
      <c r="AG3104" s="6"/>
      <c r="AH3104" s="6"/>
      <c r="AI3104" s="6"/>
      <c r="AJ3104" s="6"/>
    </row>
    <row r="3105" spans="1:36" x14ac:dyDescent="0.35">
      <c r="A3105" s="2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21"/>
      <c r="AE3105" s="21"/>
      <c r="AF3105" s="21"/>
      <c r="AG3105" s="6"/>
      <c r="AH3105" s="6"/>
      <c r="AI3105" s="6"/>
      <c r="AJ3105" s="6"/>
    </row>
    <row r="3106" spans="1:36" x14ac:dyDescent="0.35">
      <c r="A3106" s="2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21"/>
      <c r="AE3106" s="21"/>
      <c r="AF3106" s="21"/>
      <c r="AG3106" s="6"/>
      <c r="AH3106" s="6"/>
      <c r="AI3106" s="6"/>
      <c r="AJ3106" s="6"/>
    </row>
    <row r="3107" spans="1:36" x14ac:dyDescent="0.35">
      <c r="A3107" s="2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21"/>
      <c r="AE3107" s="21"/>
      <c r="AF3107" s="21"/>
      <c r="AG3107" s="6"/>
      <c r="AH3107" s="6"/>
      <c r="AI3107" s="6"/>
      <c r="AJ3107" s="6"/>
    </row>
    <row r="3108" spans="1:36" x14ac:dyDescent="0.35">
      <c r="A3108" s="2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21"/>
      <c r="AE3108" s="21"/>
      <c r="AF3108" s="21"/>
      <c r="AG3108" s="6"/>
      <c r="AH3108" s="6"/>
      <c r="AI3108" s="6"/>
      <c r="AJ3108" s="6"/>
    </row>
    <row r="3109" spans="1:36" x14ac:dyDescent="0.35">
      <c r="A3109" s="2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21"/>
      <c r="AE3109" s="21"/>
      <c r="AF3109" s="21"/>
      <c r="AG3109" s="6"/>
      <c r="AH3109" s="6"/>
      <c r="AI3109" s="6"/>
      <c r="AJ3109" s="6"/>
    </row>
    <row r="3110" spans="1:36" x14ac:dyDescent="0.35">
      <c r="A3110" s="2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21"/>
      <c r="AE3110" s="21"/>
      <c r="AF3110" s="21"/>
      <c r="AG3110" s="6"/>
      <c r="AH3110" s="6"/>
      <c r="AI3110" s="6"/>
      <c r="AJ3110" s="6"/>
    </row>
    <row r="3111" spans="1:36" x14ac:dyDescent="0.35">
      <c r="A3111" s="2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21"/>
      <c r="AE3111" s="21"/>
      <c r="AF3111" s="21"/>
      <c r="AG3111" s="6"/>
      <c r="AH3111" s="6"/>
      <c r="AI3111" s="6"/>
      <c r="AJ3111" s="6"/>
    </row>
    <row r="3112" spans="1:36" x14ac:dyDescent="0.35">
      <c r="A3112" s="2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21"/>
      <c r="AE3112" s="21"/>
      <c r="AF3112" s="21"/>
      <c r="AG3112" s="6"/>
      <c r="AH3112" s="6"/>
      <c r="AI3112" s="6"/>
      <c r="AJ3112" s="6"/>
    </row>
    <row r="3113" spans="1:36" x14ac:dyDescent="0.35">
      <c r="A3113" s="2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21"/>
      <c r="AE3113" s="21"/>
      <c r="AF3113" s="21"/>
      <c r="AG3113" s="6"/>
      <c r="AH3113" s="6"/>
      <c r="AI3113" s="6"/>
      <c r="AJ3113" s="6"/>
    </row>
    <row r="3114" spans="1:36" x14ac:dyDescent="0.35">
      <c r="A3114" s="2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21"/>
      <c r="AE3114" s="21"/>
      <c r="AF3114" s="21"/>
      <c r="AG3114" s="6"/>
      <c r="AH3114" s="6"/>
      <c r="AI3114" s="6"/>
      <c r="AJ3114" s="6"/>
    </row>
    <row r="3115" spans="1:36" x14ac:dyDescent="0.35">
      <c r="A3115" s="2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21"/>
      <c r="AE3115" s="21"/>
      <c r="AF3115" s="21"/>
      <c r="AG3115" s="6"/>
      <c r="AH3115" s="6"/>
      <c r="AI3115" s="6"/>
      <c r="AJ3115" s="6"/>
    </row>
    <row r="3116" spans="1:36" x14ac:dyDescent="0.35">
      <c r="A3116" s="2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21"/>
      <c r="AE3116" s="21"/>
      <c r="AF3116" s="21"/>
      <c r="AG3116" s="6"/>
      <c r="AH3116" s="6"/>
      <c r="AI3116" s="6"/>
      <c r="AJ3116" s="6"/>
    </row>
    <row r="3117" spans="1:36" x14ac:dyDescent="0.35">
      <c r="A3117" s="2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21"/>
      <c r="AE3117" s="21"/>
      <c r="AF3117" s="21"/>
      <c r="AG3117" s="6"/>
      <c r="AH3117" s="6"/>
      <c r="AI3117" s="6"/>
      <c r="AJ3117" s="6"/>
    </row>
    <row r="3118" spans="1:36" x14ac:dyDescent="0.35">
      <c r="A3118" s="2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21"/>
      <c r="AE3118" s="21"/>
      <c r="AF3118" s="21"/>
      <c r="AG3118" s="6"/>
      <c r="AH3118" s="6"/>
      <c r="AI3118" s="6"/>
      <c r="AJ3118" s="6"/>
    </row>
    <row r="3119" spans="1:36" x14ac:dyDescent="0.35">
      <c r="A3119" s="2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21"/>
      <c r="AE3119" s="21"/>
      <c r="AF3119" s="21"/>
      <c r="AG3119" s="6"/>
      <c r="AH3119" s="6"/>
      <c r="AI3119" s="6"/>
      <c r="AJ3119" s="6"/>
    </row>
    <row r="3120" spans="1:36" x14ac:dyDescent="0.35">
      <c r="A3120" s="2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21"/>
      <c r="AE3120" s="21"/>
      <c r="AF3120" s="21"/>
      <c r="AG3120" s="6"/>
      <c r="AH3120" s="6"/>
      <c r="AI3120" s="6"/>
      <c r="AJ3120" s="6"/>
    </row>
    <row r="3121" spans="1:36" x14ac:dyDescent="0.35">
      <c r="A3121" s="2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21"/>
      <c r="AE3121" s="21"/>
      <c r="AF3121" s="21"/>
      <c r="AG3121" s="6"/>
      <c r="AH3121" s="6"/>
      <c r="AI3121" s="6"/>
      <c r="AJ3121" s="6"/>
    </row>
    <row r="3122" spans="1:36" x14ac:dyDescent="0.35">
      <c r="A3122" s="2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21"/>
      <c r="AE3122" s="21"/>
      <c r="AF3122" s="21"/>
      <c r="AG3122" s="6"/>
      <c r="AH3122" s="6"/>
      <c r="AI3122" s="6"/>
      <c r="AJ3122" s="6"/>
    </row>
    <row r="3123" spans="1:36" x14ac:dyDescent="0.35">
      <c r="A3123" s="2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21"/>
      <c r="AE3123" s="21"/>
      <c r="AF3123" s="21"/>
      <c r="AG3123" s="6"/>
      <c r="AH3123" s="6"/>
      <c r="AI3123" s="6"/>
      <c r="AJ3123" s="6"/>
    </row>
    <row r="3124" spans="1:36" x14ac:dyDescent="0.35">
      <c r="A3124" s="2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21"/>
      <c r="AE3124" s="21"/>
      <c r="AF3124" s="21"/>
      <c r="AG3124" s="6"/>
      <c r="AH3124" s="6"/>
      <c r="AI3124" s="6"/>
      <c r="AJ3124" s="6"/>
    </row>
    <row r="3125" spans="1:36" x14ac:dyDescent="0.35">
      <c r="A3125" s="2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21"/>
      <c r="AE3125" s="21"/>
      <c r="AF3125" s="21"/>
      <c r="AG3125" s="6"/>
      <c r="AH3125" s="6"/>
      <c r="AI3125" s="6"/>
      <c r="AJ3125" s="6"/>
    </row>
    <row r="3126" spans="1:36" x14ac:dyDescent="0.35">
      <c r="A3126" s="2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21"/>
      <c r="AE3126" s="21"/>
      <c r="AF3126" s="21"/>
      <c r="AG3126" s="6"/>
      <c r="AH3126" s="6"/>
      <c r="AI3126" s="6"/>
      <c r="AJ3126" s="6"/>
    </row>
    <row r="3127" spans="1:36" x14ac:dyDescent="0.35">
      <c r="A3127" s="2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21"/>
      <c r="AE3127" s="21"/>
      <c r="AF3127" s="21"/>
      <c r="AG3127" s="6"/>
      <c r="AH3127" s="6"/>
      <c r="AI3127" s="6"/>
      <c r="AJ3127" s="6"/>
    </row>
    <row r="3128" spans="1:36" x14ac:dyDescent="0.35">
      <c r="A3128" s="2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21"/>
      <c r="AE3128" s="21"/>
      <c r="AF3128" s="21"/>
      <c r="AG3128" s="6"/>
      <c r="AH3128" s="6"/>
      <c r="AI3128" s="6"/>
      <c r="AJ3128" s="6"/>
    </row>
    <row r="3129" spans="1:36" x14ac:dyDescent="0.35">
      <c r="A3129" s="2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21"/>
      <c r="AE3129" s="21"/>
      <c r="AF3129" s="21"/>
      <c r="AG3129" s="6"/>
      <c r="AH3129" s="6"/>
      <c r="AI3129" s="6"/>
      <c r="AJ3129" s="6"/>
    </row>
    <row r="3130" spans="1:36" x14ac:dyDescent="0.35">
      <c r="A3130" s="2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21"/>
      <c r="AE3130" s="21"/>
      <c r="AF3130" s="21"/>
      <c r="AG3130" s="6"/>
      <c r="AH3130" s="6"/>
      <c r="AI3130" s="6"/>
      <c r="AJ3130" s="6"/>
    </row>
    <row r="3131" spans="1:36" x14ac:dyDescent="0.35">
      <c r="A3131" s="2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21"/>
      <c r="AE3131" s="21"/>
      <c r="AF3131" s="21"/>
      <c r="AG3131" s="6"/>
      <c r="AH3131" s="6"/>
      <c r="AI3131" s="6"/>
      <c r="AJ3131" s="6"/>
    </row>
    <row r="3132" spans="1:36" x14ac:dyDescent="0.35">
      <c r="A3132" s="2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21"/>
      <c r="AE3132" s="21"/>
      <c r="AF3132" s="21"/>
      <c r="AG3132" s="6"/>
      <c r="AH3132" s="6"/>
      <c r="AI3132" s="6"/>
      <c r="AJ3132" s="6"/>
    </row>
    <row r="3133" spans="1:36" x14ac:dyDescent="0.35">
      <c r="A3133" s="2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21"/>
      <c r="AE3133" s="21"/>
      <c r="AF3133" s="21"/>
      <c r="AG3133" s="6"/>
      <c r="AH3133" s="6"/>
      <c r="AI3133" s="6"/>
      <c r="AJ3133" s="6"/>
    </row>
    <row r="3134" spans="1:36" x14ac:dyDescent="0.35">
      <c r="A3134" s="2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21"/>
      <c r="AE3134" s="21"/>
      <c r="AF3134" s="21"/>
      <c r="AG3134" s="6"/>
      <c r="AH3134" s="6"/>
      <c r="AI3134" s="6"/>
      <c r="AJ3134" s="6"/>
    </row>
    <row r="3135" spans="1:36" x14ac:dyDescent="0.35">
      <c r="A3135" s="2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21"/>
      <c r="AE3135" s="21"/>
      <c r="AF3135" s="21"/>
      <c r="AG3135" s="6"/>
      <c r="AH3135" s="6"/>
      <c r="AI3135" s="6"/>
      <c r="AJ3135" s="6"/>
    </row>
    <row r="3136" spans="1:36" x14ac:dyDescent="0.35">
      <c r="A3136" s="2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21"/>
      <c r="AE3136" s="21"/>
      <c r="AF3136" s="21"/>
      <c r="AG3136" s="6"/>
      <c r="AH3136" s="6"/>
      <c r="AI3136" s="6"/>
      <c r="AJ3136" s="6"/>
    </row>
    <row r="3137" spans="1:36" x14ac:dyDescent="0.35">
      <c r="A3137" s="2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21"/>
      <c r="AE3137" s="21"/>
      <c r="AF3137" s="21"/>
      <c r="AG3137" s="6"/>
      <c r="AH3137" s="6"/>
      <c r="AI3137" s="6"/>
      <c r="AJ3137" s="6"/>
    </row>
    <row r="3138" spans="1:36" x14ac:dyDescent="0.35">
      <c r="A3138" s="2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21"/>
      <c r="AE3138" s="21"/>
      <c r="AF3138" s="21"/>
      <c r="AG3138" s="6"/>
      <c r="AH3138" s="6"/>
      <c r="AI3138" s="6"/>
      <c r="AJ3138" s="6"/>
    </row>
    <row r="3139" spans="1:36" x14ac:dyDescent="0.35">
      <c r="A3139" s="2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21"/>
      <c r="AE3139" s="21"/>
      <c r="AF3139" s="21"/>
      <c r="AG3139" s="6"/>
      <c r="AH3139" s="6"/>
      <c r="AI3139" s="6"/>
      <c r="AJ3139" s="6"/>
    </row>
    <row r="3140" spans="1:36" x14ac:dyDescent="0.35">
      <c r="A3140" s="2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21"/>
      <c r="AE3140" s="21"/>
      <c r="AF3140" s="21"/>
      <c r="AG3140" s="6"/>
      <c r="AH3140" s="6"/>
      <c r="AI3140" s="6"/>
      <c r="AJ3140" s="6"/>
    </row>
    <row r="3141" spans="1:36" x14ac:dyDescent="0.35">
      <c r="A3141" s="2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21"/>
      <c r="AE3141" s="21"/>
      <c r="AF3141" s="21"/>
      <c r="AG3141" s="6"/>
      <c r="AH3141" s="6"/>
      <c r="AI3141" s="6"/>
      <c r="AJ3141" s="6"/>
    </row>
    <row r="3142" spans="1:36" x14ac:dyDescent="0.35">
      <c r="A3142" s="2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21"/>
      <c r="AE3142" s="21"/>
      <c r="AF3142" s="21"/>
      <c r="AG3142" s="6"/>
      <c r="AH3142" s="6"/>
      <c r="AI3142" s="6"/>
      <c r="AJ3142" s="6"/>
    </row>
    <row r="3143" spans="1:36" x14ac:dyDescent="0.35">
      <c r="A3143" s="2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21"/>
      <c r="AE3143" s="21"/>
      <c r="AF3143" s="21"/>
      <c r="AG3143" s="6"/>
      <c r="AH3143" s="6"/>
      <c r="AI3143" s="6"/>
      <c r="AJ3143" s="6"/>
    </row>
    <row r="3144" spans="1:36" x14ac:dyDescent="0.35">
      <c r="A3144" s="2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21"/>
      <c r="AE3144" s="21"/>
      <c r="AF3144" s="21"/>
      <c r="AG3144" s="6"/>
      <c r="AH3144" s="6"/>
      <c r="AI3144" s="6"/>
      <c r="AJ3144" s="6"/>
    </row>
    <row r="3145" spans="1:36" x14ac:dyDescent="0.35">
      <c r="A3145" s="2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21"/>
      <c r="AE3145" s="21"/>
      <c r="AF3145" s="21"/>
      <c r="AG3145" s="6"/>
      <c r="AH3145" s="6"/>
      <c r="AI3145" s="6"/>
      <c r="AJ3145" s="6"/>
    </row>
    <row r="3146" spans="1:36" x14ac:dyDescent="0.35">
      <c r="A3146" s="2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21"/>
      <c r="AE3146" s="21"/>
      <c r="AF3146" s="21"/>
      <c r="AG3146" s="6"/>
      <c r="AH3146" s="6"/>
      <c r="AI3146" s="6"/>
      <c r="AJ3146" s="6"/>
    </row>
    <row r="3147" spans="1:36" x14ac:dyDescent="0.35">
      <c r="A3147" s="2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21"/>
      <c r="AE3147" s="21"/>
      <c r="AF3147" s="21"/>
      <c r="AG3147" s="6"/>
      <c r="AH3147" s="6"/>
      <c r="AI3147" s="6"/>
      <c r="AJ3147" s="6"/>
    </row>
    <row r="3148" spans="1:36" x14ac:dyDescent="0.35">
      <c r="A3148" s="2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21"/>
      <c r="AE3148" s="21"/>
      <c r="AF3148" s="21"/>
      <c r="AG3148" s="6"/>
      <c r="AH3148" s="6"/>
      <c r="AI3148" s="6"/>
      <c r="AJ3148" s="6"/>
    </row>
    <row r="3149" spans="1:36" x14ac:dyDescent="0.35">
      <c r="A3149" s="2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21"/>
      <c r="AE3149" s="21"/>
      <c r="AF3149" s="21"/>
      <c r="AG3149" s="6"/>
      <c r="AH3149" s="6"/>
      <c r="AI3149" s="6"/>
      <c r="AJ3149" s="6"/>
    </row>
    <row r="3150" spans="1:36" x14ac:dyDescent="0.35">
      <c r="A3150" s="2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21"/>
      <c r="AE3150" s="21"/>
      <c r="AF3150" s="21"/>
      <c r="AG3150" s="6"/>
      <c r="AH3150" s="6"/>
      <c r="AI3150" s="6"/>
      <c r="AJ3150" s="6"/>
    </row>
    <row r="3151" spans="1:36" x14ac:dyDescent="0.35">
      <c r="A3151" s="2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21"/>
      <c r="AE3151" s="21"/>
      <c r="AF3151" s="21"/>
      <c r="AG3151" s="6"/>
      <c r="AH3151" s="6"/>
      <c r="AI3151" s="6"/>
      <c r="AJ3151" s="6"/>
    </row>
    <row r="3152" spans="1:36" x14ac:dyDescent="0.35">
      <c r="A3152" s="2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21"/>
      <c r="AE3152" s="21"/>
      <c r="AF3152" s="21"/>
      <c r="AG3152" s="6"/>
      <c r="AH3152" s="6"/>
      <c r="AI3152" s="6"/>
      <c r="AJ3152" s="6"/>
    </row>
    <row r="3153" spans="1:36" x14ac:dyDescent="0.35">
      <c r="A3153" s="2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21"/>
      <c r="AE3153" s="21"/>
      <c r="AF3153" s="21"/>
      <c r="AG3153" s="6"/>
      <c r="AH3153" s="6"/>
      <c r="AI3153" s="6"/>
      <c r="AJ3153" s="6"/>
    </row>
    <row r="3154" spans="1:36" x14ac:dyDescent="0.35">
      <c r="A3154" s="2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21"/>
      <c r="AE3154" s="21"/>
      <c r="AF3154" s="21"/>
      <c r="AG3154" s="6"/>
      <c r="AH3154" s="6"/>
      <c r="AI3154" s="6"/>
      <c r="AJ3154" s="6"/>
    </row>
    <row r="3155" spans="1:36" x14ac:dyDescent="0.35">
      <c r="A3155" s="2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21"/>
      <c r="AE3155" s="21"/>
      <c r="AF3155" s="21"/>
      <c r="AG3155" s="6"/>
      <c r="AH3155" s="6"/>
      <c r="AI3155" s="6"/>
      <c r="AJ3155" s="6"/>
    </row>
    <row r="3156" spans="1:36" x14ac:dyDescent="0.35">
      <c r="A3156" s="2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21"/>
      <c r="AE3156" s="21"/>
      <c r="AF3156" s="21"/>
      <c r="AG3156" s="6"/>
      <c r="AH3156" s="6"/>
      <c r="AI3156" s="6"/>
      <c r="AJ3156" s="6"/>
    </row>
    <row r="3157" spans="1:36" x14ac:dyDescent="0.35">
      <c r="A3157" s="2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21"/>
      <c r="AE3157" s="21"/>
      <c r="AF3157" s="21"/>
      <c r="AG3157" s="6"/>
      <c r="AH3157" s="6"/>
      <c r="AI3157" s="6"/>
      <c r="AJ3157" s="6"/>
    </row>
    <row r="3158" spans="1:36" x14ac:dyDescent="0.35">
      <c r="A3158" s="2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21"/>
      <c r="AE3158" s="21"/>
      <c r="AF3158" s="21"/>
      <c r="AG3158" s="6"/>
      <c r="AH3158" s="6"/>
      <c r="AI3158" s="6"/>
      <c r="AJ3158" s="6"/>
    </row>
    <row r="3159" spans="1:36" x14ac:dyDescent="0.35">
      <c r="A3159" s="2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21"/>
      <c r="AE3159" s="21"/>
      <c r="AF3159" s="21"/>
      <c r="AG3159" s="6"/>
      <c r="AH3159" s="6"/>
      <c r="AI3159" s="6"/>
      <c r="AJ3159" s="6"/>
    </row>
    <row r="3160" spans="1:36" x14ac:dyDescent="0.35">
      <c r="A3160" s="2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21"/>
      <c r="AE3160" s="21"/>
      <c r="AF3160" s="21"/>
      <c r="AG3160" s="6"/>
      <c r="AH3160" s="6"/>
      <c r="AI3160" s="6"/>
      <c r="AJ3160" s="6"/>
    </row>
    <row r="3161" spans="1:36" x14ac:dyDescent="0.35">
      <c r="A3161" s="2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21"/>
      <c r="AE3161" s="21"/>
      <c r="AF3161" s="21"/>
      <c r="AG3161" s="6"/>
      <c r="AH3161" s="6"/>
      <c r="AI3161" s="6"/>
      <c r="AJ3161" s="6"/>
    </row>
    <row r="3162" spans="1:36" x14ac:dyDescent="0.35">
      <c r="A3162" s="2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21"/>
      <c r="AE3162" s="21"/>
      <c r="AF3162" s="21"/>
      <c r="AG3162" s="6"/>
      <c r="AH3162" s="6"/>
      <c r="AI3162" s="6"/>
      <c r="AJ3162" s="6"/>
    </row>
    <row r="3163" spans="1:36" x14ac:dyDescent="0.35">
      <c r="A3163" s="2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21"/>
      <c r="AE3163" s="21"/>
      <c r="AF3163" s="21"/>
      <c r="AG3163" s="6"/>
      <c r="AH3163" s="6"/>
      <c r="AI3163" s="6"/>
      <c r="AJ3163" s="6"/>
    </row>
    <row r="3164" spans="1:36" x14ac:dyDescent="0.35">
      <c r="A3164" s="2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21"/>
      <c r="AE3164" s="21"/>
      <c r="AF3164" s="21"/>
      <c r="AG3164" s="6"/>
      <c r="AH3164" s="6"/>
      <c r="AI3164" s="6"/>
      <c r="AJ3164" s="6"/>
    </row>
    <row r="3165" spans="1:36" x14ac:dyDescent="0.35">
      <c r="A3165" s="2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21"/>
      <c r="AE3165" s="21"/>
      <c r="AF3165" s="21"/>
      <c r="AG3165" s="6"/>
      <c r="AH3165" s="6"/>
      <c r="AI3165" s="6"/>
      <c r="AJ3165" s="6"/>
    </row>
    <row r="3166" spans="1:36" x14ac:dyDescent="0.35">
      <c r="A3166" s="2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21"/>
      <c r="AE3166" s="21"/>
      <c r="AF3166" s="21"/>
      <c r="AG3166" s="6"/>
      <c r="AH3166" s="6"/>
      <c r="AI3166" s="6"/>
      <c r="AJ3166" s="6"/>
    </row>
    <row r="3167" spans="1:36" x14ac:dyDescent="0.35">
      <c r="A3167" s="2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21"/>
      <c r="AE3167" s="21"/>
      <c r="AF3167" s="21"/>
      <c r="AG3167" s="6"/>
      <c r="AH3167" s="6"/>
      <c r="AI3167" s="6"/>
      <c r="AJ3167" s="6"/>
    </row>
    <row r="3168" spans="1:36" x14ac:dyDescent="0.35">
      <c r="A3168" s="2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21"/>
      <c r="AE3168" s="21"/>
      <c r="AF3168" s="21"/>
      <c r="AG3168" s="6"/>
      <c r="AH3168" s="6"/>
      <c r="AI3168" s="6"/>
      <c r="AJ3168" s="6"/>
    </row>
    <row r="3169" spans="1:36" x14ac:dyDescent="0.35">
      <c r="A3169" s="2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21"/>
      <c r="AE3169" s="21"/>
      <c r="AF3169" s="21"/>
      <c r="AG3169" s="6"/>
      <c r="AH3169" s="6"/>
      <c r="AI3169" s="6"/>
      <c r="AJ3169" s="6"/>
    </row>
    <row r="3170" spans="1:36" x14ac:dyDescent="0.35">
      <c r="A3170" s="2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21"/>
      <c r="AE3170" s="21"/>
      <c r="AF3170" s="21"/>
      <c r="AG3170" s="6"/>
      <c r="AH3170" s="6"/>
      <c r="AI3170" s="6"/>
      <c r="AJ3170" s="6"/>
    </row>
    <row r="3171" spans="1:36" x14ac:dyDescent="0.35">
      <c r="A3171" s="2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21"/>
      <c r="AE3171" s="21"/>
      <c r="AF3171" s="21"/>
      <c r="AG3171" s="6"/>
      <c r="AH3171" s="6"/>
      <c r="AI3171" s="6"/>
      <c r="AJ3171" s="6"/>
    </row>
    <row r="3172" spans="1:36" x14ac:dyDescent="0.35">
      <c r="A3172" s="2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21"/>
      <c r="AE3172" s="21"/>
      <c r="AF3172" s="21"/>
      <c r="AG3172" s="6"/>
      <c r="AH3172" s="6"/>
      <c r="AI3172" s="6"/>
      <c r="AJ3172" s="6"/>
    </row>
    <row r="3173" spans="1:36" x14ac:dyDescent="0.35">
      <c r="A3173" s="2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21"/>
      <c r="AE3173" s="21"/>
      <c r="AF3173" s="21"/>
      <c r="AG3173" s="6"/>
      <c r="AH3173" s="6"/>
      <c r="AI3173" s="6"/>
      <c r="AJ3173" s="6"/>
    </row>
    <row r="3174" spans="1:36" x14ac:dyDescent="0.35">
      <c r="A3174" s="2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21"/>
      <c r="AE3174" s="21"/>
      <c r="AF3174" s="21"/>
      <c r="AG3174" s="6"/>
      <c r="AH3174" s="6"/>
      <c r="AI3174" s="6"/>
      <c r="AJ3174" s="6"/>
    </row>
    <row r="3175" spans="1:36" x14ac:dyDescent="0.35">
      <c r="A3175" s="2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21"/>
      <c r="AE3175" s="21"/>
      <c r="AF3175" s="21"/>
      <c r="AG3175" s="6"/>
      <c r="AH3175" s="6"/>
      <c r="AI3175" s="6"/>
      <c r="AJ3175" s="6"/>
    </row>
    <row r="3176" spans="1:36" x14ac:dyDescent="0.35">
      <c r="A3176" s="2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21"/>
      <c r="AE3176" s="21"/>
      <c r="AF3176" s="21"/>
      <c r="AG3176" s="6"/>
      <c r="AH3176" s="6"/>
      <c r="AI3176" s="6"/>
      <c r="AJ3176" s="6"/>
    </row>
    <row r="3177" spans="1:36" x14ac:dyDescent="0.35">
      <c r="A3177" s="2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21"/>
      <c r="AE3177" s="21"/>
      <c r="AF3177" s="21"/>
      <c r="AG3177" s="6"/>
      <c r="AH3177" s="6"/>
      <c r="AI3177" s="6"/>
      <c r="AJ3177" s="6"/>
    </row>
    <row r="3178" spans="1:36" x14ac:dyDescent="0.35">
      <c r="A3178" s="2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21"/>
      <c r="AE3178" s="21"/>
      <c r="AF3178" s="21"/>
      <c r="AG3178" s="6"/>
      <c r="AH3178" s="6"/>
      <c r="AI3178" s="6"/>
      <c r="AJ3178" s="6"/>
    </row>
    <row r="3179" spans="1:36" x14ac:dyDescent="0.35">
      <c r="A3179" s="2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21"/>
      <c r="AE3179" s="21"/>
      <c r="AF3179" s="21"/>
      <c r="AG3179" s="6"/>
      <c r="AH3179" s="6"/>
      <c r="AI3179" s="6"/>
      <c r="AJ3179" s="6"/>
    </row>
    <row r="3180" spans="1:36" x14ac:dyDescent="0.35">
      <c r="A3180" s="2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21"/>
      <c r="AE3180" s="21"/>
      <c r="AF3180" s="21"/>
      <c r="AG3180" s="6"/>
      <c r="AH3180" s="6"/>
      <c r="AI3180" s="6"/>
      <c r="AJ3180" s="6"/>
    </row>
    <row r="3181" spans="1:36" x14ac:dyDescent="0.35">
      <c r="A3181" s="2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21"/>
      <c r="AE3181" s="21"/>
      <c r="AF3181" s="21"/>
      <c r="AG3181" s="6"/>
      <c r="AH3181" s="6"/>
      <c r="AI3181" s="6"/>
      <c r="AJ3181" s="6"/>
    </row>
    <row r="3182" spans="1:36" x14ac:dyDescent="0.35">
      <c r="A3182" s="2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21"/>
      <c r="AE3182" s="21"/>
      <c r="AF3182" s="21"/>
      <c r="AG3182" s="6"/>
      <c r="AH3182" s="6"/>
      <c r="AI3182" s="6"/>
      <c r="AJ3182" s="6"/>
    </row>
    <row r="3183" spans="1:36" x14ac:dyDescent="0.35">
      <c r="A3183" s="2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21"/>
      <c r="AE3183" s="21"/>
      <c r="AF3183" s="21"/>
      <c r="AG3183" s="6"/>
      <c r="AH3183" s="6"/>
      <c r="AI3183" s="6"/>
      <c r="AJ3183" s="6"/>
    </row>
    <row r="3184" spans="1:36" x14ac:dyDescent="0.35">
      <c r="A3184" s="2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21"/>
      <c r="AE3184" s="21"/>
      <c r="AF3184" s="21"/>
      <c r="AG3184" s="6"/>
      <c r="AH3184" s="6"/>
      <c r="AI3184" s="6"/>
      <c r="AJ3184" s="6"/>
    </row>
    <row r="3185" spans="1:36" x14ac:dyDescent="0.35">
      <c r="A3185" s="2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21"/>
      <c r="AE3185" s="21"/>
      <c r="AF3185" s="21"/>
      <c r="AG3185" s="6"/>
      <c r="AH3185" s="6"/>
      <c r="AI3185" s="6"/>
      <c r="AJ3185" s="6"/>
    </row>
    <row r="3186" spans="1:36" x14ac:dyDescent="0.35">
      <c r="A3186" s="2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21"/>
      <c r="AE3186" s="21"/>
      <c r="AF3186" s="21"/>
      <c r="AG3186" s="6"/>
      <c r="AH3186" s="6"/>
      <c r="AI3186" s="6"/>
      <c r="AJ3186" s="6"/>
    </row>
    <row r="3187" spans="1:36" x14ac:dyDescent="0.35">
      <c r="A3187" s="2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21"/>
      <c r="AE3187" s="21"/>
      <c r="AF3187" s="21"/>
      <c r="AG3187" s="6"/>
      <c r="AH3187" s="6"/>
      <c r="AI3187" s="6"/>
      <c r="AJ3187" s="6"/>
    </row>
    <row r="3188" spans="1:36" x14ac:dyDescent="0.35">
      <c r="A3188" s="2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21"/>
      <c r="AE3188" s="21"/>
      <c r="AF3188" s="21"/>
      <c r="AG3188" s="6"/>
      <c r="AH3188" s="6"/>
      <c r="AI3188" s="6"/>
      <c r="AJ3188" s="6"/>
    </row>
    <row r="3189" spans="1:36" x14ac:dyDescent="0.35">
      <c r="A3189" s="2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21"/>
      <c r="AE3189" s="21"/>
      <c r="AF3189" s="21"/>
      <c r="AG3189" s="6"/>
      <c r="AH3189" s="6"/>
      <c r="AI3189" s="6"/>
      <c r="AJ3189" s="6"/>
    </row>
    <row r="3190" spans="1:36" x14ac:dyDescent="0.35">
      <c r="A3190" s="2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21"/>
      <c r="AE3190" s="21"/>
      <c r="AF3190" s="21"/>
      <c r="AG3190" s="6"/>
      <c r="AH3190" s="6"/>
      <c r="AI3190" s="6"/>
      <c r="AJ3190" s="6"/>
    </row>
    <row r="3191" spans="1:36" x14ac:dyDescent="0.35">
      <c r="A3191" s="2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21"/>
      <c r="AE3191" s="21"/>
      <c r="AF3191" s="21"/>
      <c r="AG3191" s="6"/>
      <c r="AH3191" s="6"/>
      <c r="AI3191" s="6"/>
      <c r="AJ3191" s="6"/>
    </row>
    <row r="3192" spans="1:36" x14ac:dyDescent="0.35">
      <c r="A3192" s="2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21"/>
      <c r="AE3192" s="21"/>
      <c r="AF3192" s="21"/>
      <c r="AG3192" s="6"/>
      <c r="AH3192" s="6"/>
      <c r="AI3192" s="6"/>
      <c r="AJ3192" s="6"/>
    </row>
    <row r="3193" spans="1:36" x14ac:dyDescent="0.35">
      <c r="A3193" s="2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21"/>
      <c r="AE3193" s="21"/>
      <c r="AF3193" s="21"/>
      <c r="AG3193" s="6"/>
      <c r="AH3193" s="6"/>
      <c r="AI3193" s="6"/>
      <c r="AJ3193" s="6"/>
    </row>
    <row r="3194" spans="1:36" x14ac:dyDescent="0.35">
      <c r="A3194" s="2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21"/>
      <c r="AE3194" s="21"/>
      <c r="AF3194" s="21"/>
      <c r="AG3194" s="6"/>
      <c r="AH3194" s="6"/>
      <c r="AI3194" s="6"/>
      <c r="AJ3194" s="6"/>
    </row>
    <row r="3195" spans="1:36" x14ac:dyDescent="0.35">
      <c r="A3195" s="2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21"/>
      <c r="AE3195" s="21"/>
      <c r="AF3195" s="21"/>
      <c r="AG3195" s="6"/>
      <c r="AH3195" s="6"/>
      <c r="AI3195" s="6"/>
      <c r="AJ3195" s="6"/>
    </row>
    <row r="3196" spans="1:36" x14ac:dyDescent="0.35">
      <c r="A3196" s="2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21"/>
      <c r="AE3196" s="21"/>
      <c r="AF3196" s="21"/>
      <c r="AG3196" s="6"/>
      <c r="AH3196" s="6"/>
      <c r="AI3196" s="6"/>
      <c r="AJ3196" s="6"/>
    </row>
    <row r="3197" spans="1:36" x14ac:dyDescent="0.35">
      <c r="A3197" s="2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21"/>
      <c r="AE3197" s="21"/>
      <c r="AF3197" s="21"/>
      <c r="AG3197" s="6"/>
      <c r="AH3197" s="6"/>
      <c r="AI3197" s="6"/>
      <c r="AJ3197" s="6"/>
    </row>
    <row r="3198" spans="1:36" x14ac:dyDescent="0.35">
      <c r="A3198" s="2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21"/>
      <c r="AE3198" s="21"/>
      <c r="AF3198" s="21"/>
      <c r="AG3198" s="6"/>
      <c r="AH3198" s="6"/>
      <c r="AI3198" s="6"/>
      <c r="AJ3198" s="6"/>
    </row>
    <row r="3199" spans="1:36" x14ac:dyDescent="0.35">
      <c r="A3199" s="2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21"/>
      <c r="AE3199" s="21"/>
      <c r="AF3199" s="21"/>
      <c r="AG3199" s="6"/>
      <c r="AH3199" s="6"/>
      <c r="AI3199" s="6"/>
      <c r="AJ3199" s="6"/>
    </row>
    <row r="3200" spans="1:36" x14ac:dyDescent="0.35">
      <c r="A3200" s="2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21"/>
      <c r="AE3200" s="21"/>
      <c r="AF3200" s="21"/>
      <c r="AG3200" s="6"/>
      <c r="AH3200" s="6"/>
      <c r="AI3200" s="6"/>
      <c r="AJ3200" s="6"/>
    </row>
    <row r="3201" spans="1:36" x14ac:dyDescent="0.35">
      <c r="A3201" s="2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21"/>
      <c r="AE3201" s="21"/>
      <c r="AF3201" s="21"/>
      <c r="AG3201" s="6"/>
      <c r="AH3201" s="6"/>
      <c r="AI3201" s="6"/>
      <c r="AJ3201" s="6"/>
    </row>
    <row r="3202" spans="1:36" x14ac:dyDescent="0.35">
      <c r="A3202" s="2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21"/>
      <c r="AE3202" s="21"/>
      <c r="AF3202" s="21"/>
      <c r="AG3202" s="6"/>
      <c r="AH3202" s="6"/>
      <c r="AI3202" s="6"/>
      <c r="AJ3202" s="6"/>
    </row>
    <row r="3203" spans="1:36" x14ac:dyDescent="0.35">
      <c r="A3203" s="2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21"/>
      <c r="AE3203" s="21"/>
      <c r="AF3203" s="21"/>
      <c r="AG3203" s="6"/>
      <c r="AH3203" s="6"/>
      <c r="AI3203" s="6"/>
      <c r="AJ3203" s="6"/>
    </row>
    <row r="3204" spans="1:36" x14ac:dyDescent="0.35">
      <c r="A3204" s="2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21"/>
      <c r="AE3204" s="21"/>
      <c r="AF3204" s="21"/>
      <c r="AG3204" s="6"/>
      <c r="AH3204" s="6"/>
      <c r="AI3204" s="6"/>
      <c r="AJ3204" s="6"/>
    </row>
    <row r="3205" spans="1:36" x14ac:dyDescent="0.35">
      <c r="A3205" s="2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21"/>
      <c r="AE3205" s="21"/>
      <c r="AF3205" s="21"/>
      <c r="AG3205" s="6"/>
      <c r="AH3205" s="6"/>
      <c r="AI3205" s="6"/>
      <c r="AJ3205" s="6"/>
    </row>
    <row r="3206" spans="1:36" x14ac:dyDescent="0.35">
      <c r="A3206" s="2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21"/>
      <c r="AE3206" s="21"/>
      <c r="AF3206" s="21"/>
      <c r="AG3206" s="6"/>
      <c r="AH3206" s="6"/>
      <c r="AI3206" s="6"/>
      <c r="AJ3206" s="6"/>
    </row>
    <row r="3207" spans="1:36" x14ac:dyDescent="0.35">
      <c r="A3207" s="2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21"/>
      <c r="AE3207" s="21"/>
      <c r="AF3207" s="21"/>
      <c r="AG3207" s="6"/>
      <c r="AH3207" s="6"/>
      <c r="AI3207" s="6"/>
      <c r="AJ3207" s="6"/>
    </row>
    <row r="3208" spans="1:36" x14ac:dyDescent="0.35">
      <c r="A3208" s="2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21"/>
      <c r="AE3208" s="21"/>
      <c r="AF3208" s="21"/>
      <c r="AG3208" s="6"/>
      <c r="AH3208" s="6"/>
      <c r="AI3208" s="6"/>
      <c r="AJ3208" s="6"/>
    </row>
    <row r="3209" spans="1:36" x14ac:dyDescent="0.35">
      <c r="A3209" s="2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21"/>
      <c r="AE3209" s="21"/>
      <c r="AF3209" s="21"/>
      <c r="AG3209" s="6"/>
      <c r="AH3209" s="6"/>
      <c r="AI3209" s="6"/>
      <c r="AJ3209" s="6"/>
    </row>
    <row r="3210" spans="1:36" x14ac:dyDescent="0.35">
      <c r="A3210" s="2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21"/>
      <c r="AE3210" s="21"/>
      <c r="AF3210" s="21"/>
      <c r="AG3210" s="6"/>
      <c r="AH3210" s="6"/>
      <c r="AI3210" s="6"/>
      <c r="AJ3210" s="6"/>
    </row>
    <row r="3211" spans="1:36" x14ac:dyDescent="0.35">
      <c r="A3211" s="2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21"/>
      <c r="AE3211" s="21"/>
      <c r="AF3211" s="21"/>
      <c r="AG3211" s="6"/>
      <c r="AH3211" s="6"/>
      <c r="AI3211" s="6"/>
      <c r="AJ3211" s="6"/>
    </row>
    <row r="3212" spans="1:36" x14ac:dyDescent="0.35">
      <c r="A3212" s="2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21"/>
      <c r="AE3212" s="21"/>
      <c r="AF3212" s="21"/>
      <c r="AG3212" s="6"/>
      <c r="AH3212" s="6"/>
      <c r="AI3212" s="6"/>
      <c r="AJ3212" s="6"/>
    </row>
    <row r="3213" spans="1:36" x14ac:dyDescent="0.35">
      <c r="A3213" s="2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21"/>
      <c r="AE3213" s="21"/>
      <c r="AF3213" s="21"/>
      <c r="AG3213" s="6"/>
      <c r="AH3213" s="6"/>
      <c r="AI3213" s="6"/>
      <c r="AJ3213" s="6"/>
    </row>
    <row r="3214" spans="1:36" x14ac:dyDescent="0.35">
      <c r="A3214" s="2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21"/>
      <c r="AE3214" s="21"/>
      <c r="AF3214" s="21"/>
      <c r="AG3214" s="6"/>
      <c r="AH3214" s="6"/>
      <c r="AI3214" s="6"/>
      <c r="AJ3214" s="6"/>
    </row>
    <row r="3215" spans="1:36" x14ac:dyDescent="0.35">
      <c r="A3215" s="2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21"/>
      <c r="AE3215" s="21"/>
      <c r="AF3215" s="21"/>
      <c r="AG3215" s="6"/>
      <c r="AH3215" s="6"/>
      <c r="AI3215" s="6"/>
      <c r="AJ3215" s="6"/>
    </row>
    <row r="3216" spans="1:36" x14ac:dyDescent="0.35">
      <c r="A3216" s="2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21"/>
      <c r="AE3216" s="21"/>
      <c r="AF3216" s="21"/>
      <c r="AG3216" s="6"/>
      <c r="AH3216" s="6"/>
      <c r="AI3216" s="6"/>
      <c r="AJ3216" s="6"/>
    </row>
    <row r="3217" spans="1:36" x14ac:dyDescent="0.35">
      <c r="A3217" s="2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21"/>
      <c r="AE3217" s="21"/>
      <c r="AF3217" s="21"/>
      <c r="AG3217" s="6"/>
      <c r="AH3217" s="6"/>
      <c r="AI3217" s="6"/>
      <c r="AJ3217" s="6"/>
    </row>
    <row r="3218" spans="1:36" x14ac:dyDescent="0.35">
      <c r="A3218" s="2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21"/>
      <c r="AE3218" s="21"/>
      <c r="AF3218" s="21"/>
      <c r="AG3218" s="6"/>
      <c r="AH3218" s="6"/>
      <c r="AI3218" s="6"/>
      <c r="AJ3218" s="6"/>
    </row>
    <row r="3219" spans="1:36" x14ac:dyDescent="0.35">
      <c r="A3219" s="2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21"/>
      <c r="AE3219" s="21"/>
      <c r="AF3219" s="21"/>
      <c r="AG3219" s="6"/>
      <c r="AH3219" s="6"/>
      <c r="AI3219" s="6"/>
      <c r="AJ3219" s="6"/>
    </row>
    <row r="3220" spans="1:36" x14ac:dyDescent="0.35">
      <c r="A3220" s="2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21"/>
      <c r="AE3220" s="21"/>
      <c r="AF3220" s="21"/>
      <c r="AG3220" s="6"/>
      <c r="AH3220" s="6"/>
      <c r="AI3220" s="6"/>
      <c r="AJ3220" s="6"/>
    </row>
    <row r="3221" spans="1:36" x14ac:dyDescent="0.35">
      <c r="A3221" s="2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21"/>
      <c r="AE3221" s="21"/>
      <c r="AF3221" s="21"/>
      <c r="AG3221" s="6"/>
      <c r="AH3221" s="6"/>
      <c r="AI3221" s="6"/>
      <c r="AJ3221" s="6"/>
    </row>
    <row r="3222" spans="1:36" x14ac:dyDescent="0.35">
      <c r="A3222" s="2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21"/>
      <c r="AE3222" s="21"/>
      <c r="AF3222" s="21"/>
      <c r="AG3222" s="6"/>
      <c r="AH3222" s="6"/>
      <c r="AI3222" s="6"/>
      <c r="AJ3222" s="6"/>
    </row>
    <row r="3223" spans="1:36" x14ac:dyDescent="0.35">
      <c r="A3223" s="2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21"/>
      <c r="AE3223" s="21"/>
      <c r="AF3223" s="21"/>
      <c r="AG3223" s="6"/>
      <c r="AH3223" s="6"/>
      <c r="AI3223" s="6"/>
      <c r="AJ3223" s="6"/>
    </row>
    <row r="3224" spans="1:36" x14ac:dyDescent="0.35">
      <c r="A3224" s="2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21"/>
      <c r="AE3224" s="21"/>
      <c r="AF3224" s="21"/>
      <c r="AG3224" s="6"/>
      <c r="AH3224" s="6"/>
      <c r="AI3224" s="6"/>
      <c r="AJ3224" s="6"/>
    </row>
    <row r="3225" spans="1:36" x14ac:dyDescent="0.35">
      <c r="A3225" s="2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21"/>
      <c r="AE3225" s="21"/>
      <c r="AF3225" s="21"/>
      <c r="AG3225" s="6"/>
      <c r="AH3225" s="6"/>
      <c r="AI3225" s="6"/>
      <c r="AJ3225" s="6"/>
    </row>
    <row r="3226" spans="1:36" x14ac:dyDescent="0.35">
      <c r="A3226" s="2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21"/>
      <c r="AE3226" s="21"/>
      <c r="AF3226" s="21"/>
      <c r="AG3226" s="6"/>
      <c r="AH3226" s="6"/>
      <c r="AI3226" s="6"/>
      <c r="AJ3226" s="6"/>
    </row>
    <row r="3227" spans="1:36" x14ac:dyDescent="0.35">
      <c r="A3227" s="2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21"/>
      <c r="AE3227" s="21"/>
      <c r="AF3227" s="21"/>
      <c r="AG3227" s="6"/>
      <c r="AH3227" s="6"/>
      <c r="AI3227" s="6"/>
      <c r="AJ3227" s="6"/>
    </row>
    <row r="3228" spans="1:36" x14ac:dyDescent="0.35">
      <c r="A3228" s="2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21"/>
      <c r="AE3228" s="21"/>
      <c r="AF3228" s="21"/>
      <c r="AG3228" s="6"/>
      <c r="AH3228" s="6"/>
      <c r="AI3228" s="6"/>
      <c r="AJ3228" s="6"/>
    </row>
    <row r="3229" spans="1:36" x14ac:dyDescent="0.35">
      <c r="A3229" s="2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21"/>
      <c r="AE3229" s="21"/>
      <c r="AF3229" s="21"/>
      <c r="AG3229" s="6"/>
      <c r="AH3229" s="6"/>
      <c r="AI3229" s="6"/>
      <c r="AJ3229" s="6"/>
    </row>
    <row r="3230" spans="1:36" x14ac:dyDescent="0.35">
      <c r="A3230" s="2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21"/>
      <c r="AE3230" s="21"/>
      <c r="AF3230" s="21"/>
      <c r="AG3230" s="6"/>
      <c r="AH3230" s="6"/>
      <c r="AI3230" s="6"/>
      <c r="AJ3230" s="6"/>
    </row>
    <row r="3231" spans="1:36" x14ac:dyDescent="0.35">
      <c r="A3231" s="2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21"/>
      <c r="AE3231" s="21"/>
      <c r="AF3231" s="21"/>
      <c r="AG3231" s="6"/>
      <c r="AH3231" s="6"/>
      <c r="AI3231" s="6"/>
      <c r="AJ3231" s="6"/>
    </row>
    <row r="3232" spans="1:36" x14ac:dyDescent="0.35">
      <c r="A3232" s="2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21"/>
      <c r="AE3232" s="21"/>
      <c r="AF3232" s="21"/>
      <c r="AG3232" s="6"/>
      <c r="AH3232" s="6"/>
      <c r="AI3232" s="6"/>
      <c r="AJ3232" s="6"/>
    </row>
    <row r="3233" spans="1:36" x14ac:dyDescent="0.35">
      <c r="A3233" s="2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21"/>
      <c r="AE3233" s="21"/>
      <c r="AF3233" s="21"/>
      <c r="AG3233" s="6"/>
      <c r="AH3233" s="6"/>
      <c r="AI3233" s="6"/>
      <c r="AJ3233" s="6"/>
    </row>
    <row r="3234" spans="1:36" x14ac:dyDescent="0.35">
      <c r="A3234" s="2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21"/>
      <c r="AE3234" s="21"/>
      <c r="AF3234" s="21"/>
      <c r="AG3234" s="6"/>
      <c r="AH3234" s="6"/>
      <c r="AI3234" s="6"/>
      <c r="AJ3234" s="6"/>
    </row>
    <row r="3235" spans="1:36" x14ac:dyDescent="0.35">
      <c r="A3235" s="2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21"/>
      <c r="AE3235" s="21"/>
      <c r="AF3235" s="21"/>
      <c r="AG3235" s="6"/>
      <c r="AH3235" s="6"/>
      <c r="AI3235" s="6"/>
      <c r="AJ3235" s="6"/>
    </row>
    <row r="3236" spans="1:36" x14ac:dyDescent="0.35">
      <c r="A3236" s="2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21"/>
      <c r="AE3236" s="21"/>
      <c r="AF3236" s="21"/>
      <c r="AG3236" s="6"/>
      <c r="AH3236" s="6"/>
      <c r="AI3236" s="6"/>
      <c r="AJ3236" s="6"/>
    </row>
    <row r="3237" spans="1:36" x14ac:dyDescent="0.35">
      <c r="A3237" s="2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21"/>
      <c r="AE3237" s="21"/>
      <c r="AF3237" s="21"/>
      <c r="AG3237" s="6"/>
      <c r="AH3237" s="6"/>
      <c r="AI3237" s="6"/>
      <c r="AJ3237" s="6"/>
    </row>
    <row r="3238" spans="1:36" x14ac:dyDescent="0.35">
      <c r="A3238" s="2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21"/>
      <c r="AE3238" s="21"/>
      <c r="AF3238" s="21"/>
      <c r="AG3238" s="6"/>
      <c r="AH3238" s="6"/>
      <c r="AI3238" s="6"/>
      <c r="AJ3238" s="6"/>
    </row>
    <row r="3239" spans="1:36" x14ac:dyDescent="0.35">
      <c r="A3239" s="2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21"/>
      <c r="AE3239" s="21"/>
      <c r="AF3239" s="21"/>
      <c r="AG3239" s="6"/>
      <c r="AH3239" s="6"/>
      <c r="AI3239" s="6"/>
      <c r="AJ3239" s="6"/>
    </row>
    <row r="3240" spans="1:36" x14ac:dyDescent="0.35">
      <c r="A3240" s="2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21"/>
      <c r="AE3240" s="21"/>
      <c r="AF3240" s="21"/>
      <c r="AG3240" s="6"/>
      <c r="AH3240" s="6"/>
      <c r="AI3240" s="6"/>
      <c r="AJ3240" s="6"/>
    </row>
    <row r="3241" spans="1:36" x14ac:dyDescent="0.35">
      <c r="A3241" s="2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21"/>
      <c r="AE3241" s="21"/>
      <c r="AF3241" s="21"/>
      <c r="AG3241" s="6"/>
      <c r="AH3241" s="6"/>
      <c r="AI3241" s="6"/>
      <c r="AJ3241" s="6"/>
    </row>
    <row r="3242" spans="1:36" x14ac:dyDescent="0.35">
      <c r="A3242" s="2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21"/>
      <c r="AE3242" s="21"/>
      <c r="AF3242" s="21"/>
      <c r="AG3242" s="6"/>
      <c r="AH3242" s="6"/>
      <c r="AI3242" s="6"/>
      <c r="AJ3242" s="6"/>
    </row>
    <row r="3243" spans="1:36" x14ac:dyDescent="0.35">
      <c r="A3243" s="2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21"/>
      <c r="AE3243" s="21"/>
      <c r="AF3243" s="21"/>
      <c r="AG3243" s="6"/>
      <c r="AH3243" s="6"/>
      <c r="AI3243" s="6"/>
      <c r="AJ3243" s="6"/>
    </row>
    <row r="3244" spans="1:36" x14ac:dyDescent="0.35">
      <c r="A3244" s="2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21"/>
      <c r="AE3244" s="21"/>
      <c r="AF3244" s="21"/>
      <c r="AG3244" s="6"/>
      <c r="AH3244" s="6"/>
      <c r="AI3244" s="6"/>
      <c r="AJ3244" s="6"/>
    </row>
    <row r="3245" spans="1:36" x14ac:dyDescent="0.35">
      <c r="A3245" s="2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21"/>
      <c r="AE3245" s="21"/>
      <c r="AF3245" s="21"/>
      <c r="AG3245" s="6"/>
      <c r="AH3245" s="6"/>
      <c r="AI3245" s="6"/>
      <c r="AJ3245" s="6"/>
    </row>
    <row r="3246" spans="1:36" x14ac:dyDescent="0.35">
      <c r="A3246" s="2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21"/>
      <c r="AE3246" s="21"/>
      <c r="AF3246" s="21"/>
      <c r="AG3246" s="6"/>
      <c r="AH3246" s="6"/>
      <c r="AI3246" s="6"/>
      <c r="AJ3246" s="6"/>
    </row>
    <row r="3247" spans="1:36" x14ac:dyDescent="0.35">
      <c r="A3247" s="2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21"/>
      <c r="AE3247" s="21"/>
      <c r="AF3247" s="21"/>
      <c r="AG3247" s="6"/>
      <c r="AH3247" s="6"/>
      <c r="AI3247" s="6"/>
      <c r="AJ3247" s="6"/>
    </row>
    <row r="3248" spans="1:36" x14ac:dyDescent="0.35">
      <c r="A3248" s="2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21"/>
      <c r="AE3248" s="21"/>
      <c r="AF3248" s="21"/>
      <c r="AG3248" s="6"/>
      <c r="AH3248" s="6"/>
      <c r="AI3248" s="6"/>
      <c r="AJ3248" s="6"/>
    </row>
    <row r="3249" spans="1:36" x14ac:dyDescent="0.35">
      <c r="A3249" s="2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21"/>
      <c r="AE3249" s="21"/>
      <c r="AF3249" s="21"/>
      <c r="AG3249" s="6"/>
      <c r="AH3249" s="6"/>
      <c r="AI3249" s="6"/>
      <c r="AJ3249" s="6"/>
    </row>
    <row r="3250" spans="1:36" x14ac:dyDescent="0.35">
      <c r="A3250" s="2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21"/>
      <c r="AE3250" s="21"/>
      <c r="AF3250" s="21"/>
      <c r="AG3250" s="6"/>
      <c r="AH3250" s="6"/>
      <c r="AI3250" s="6"/>
      <c r="AJ3250" s="6"/>
    </row>
    <row r="3251" spans="1:36" x14ac:dyDescent="0.35">
      <c r="A3251" s="2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21"/>
      <c r="AE3251" s="21"/>
      <c r="AF3251" s="21"/>
      <c r="AG3251" s="6"/>
      <c r="AH3251" s="6"/>
      <c r="AI3251" s="6"/>
      <c r="AJ3251" s="6"/>
    </row>
    <row r="3252" spans="1:36" x14ac:dyDescent="0.35">
      <c r="A3252" s="2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21"/>
      <c r="AE3252" s="21"/>
      <c r="AF3252" s="21"/>
      <c r="AG3252" s="6"/>
      <c r="AH3252" s="6"/>
      <c r="AI3252" s="6"/>
      <c r="AJ3252" s="6"/>
    </row>
    <row r="3253" spans="1:36" x14ac:dyDescent="0.35">
      <c r="A3253" s="2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21"/>
      <c r="AE3253" s="21"/>
      <c r="AF3253" s="21"/>
      <c r="AG3253" s="6"/>
      <c r="AH3253" s="6"/>
      <c r="AI3253" s="6"/>
      <c r="AJ3253" s="6"/>
    </row>
    <row r="3254" spans="1:36" x14ac:dyDescent="0.35">
      <c r="A3254" s="2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21"/>
      <c r="AE3254" s="21"/>
      <c r="AF3254" s="21"/>
      <c r="AG3254" s="6"/>
      <c r="AH3254" s="6"/>
      <c r="AI3254" s="6"/>
      <c r="AJ3254" s="6"/>
    </row>
    <row r="3255" spans="1:36" x14ac:dyDescent="0.35">
      <c r="A3255" s="2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21"/>
      <c r="AE3255" s="21"/>
      <c r="AF3255" s="21"/>
      <c r="AG3255" s="6"/>
      <c r="AH3255" s="6"/>
      <c r="AI3255" s="6"/>
      <c r="AJ3255" s="6"/>
    </row>
    <row r="3256" spans="1:36" x14ac:dyDescent="0.35">
      <c r="A3256" s="2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21"/>
      <c r="AE3256" s="21"/>
      <c r="AF3256" s="21"/>
      <c r="AG3256" s="6"/>
      <c r="AH3256" s="6"/>
      <c r="AI3256" s="6"/>
      <c r="AJ3256" s="6"/>
    </row>
    <row r="3257" spans="1:36" x14ac:dyDescent="0.35">
      <c r="A3257" s="2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21"/>
      <c r="AE3257" s="21"/>
      <c r="AF3257" s="21"/>
      <c r="AG3257" s="6"/>
      <c r="AH3257" s="6"/>
      <c r="AI3257" s="6"/>
      <c r="AJ3257" s="6"/>
    </row>
    <row r="3258" spans="1:36" x14ac:dyDescent="0.35">
      <c r="A3258" s="2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21"/>
      <c r="AE3258" s="21"/>
      <c r="AF3258" s="21"/>
      <c r="AG3258" s="6"/>
      <c r="AH3258" s="6"/>
      <c r="AI3258" s="6"/>
      <c r="AJ3258" s="6"/>
    </row>
    <row r="3259" spans="1:36" x14ac:dyDescent="0.35">
      <c r="A3259" s="2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21"/>
      <c r="AE3259" s="21"/>
      <c r="AF3259" s="21"/>
      <c r="AG3259" s="6"/>
      <c r="AH3259" s="6"/>
      <c r="AI3259" s="6"/>
      <c r="AJ3259" s="6"/>
    </row>
    <row r="3260" spans="1:36" x14ac:dyDescent="0.35">
      <c r="A3260" s="2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21"/>
      <c r="AE3260" s="21"/>
      <c r="AF3260" s="21"/>
      <c r="AG3260" s="6"/>
      <c r="AH3260" s="6"/>
      <c r="AI3260" s="6"/>
      <c r="AJ3260" s="6"/>
    </row>
    <row r="3261" spans="1:36" x14ac:dyDescent="0.35">
      <c r="A3261" s="2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21"/>
      <c r="AE3261" s="21"/>
      <c r="AF3261" s="21"/>
      <c r="AG3261" s="6"/>
      <c r="AH3261" s="6"/>
      <c r="AI3261" s="6"/>
      <c r="AJ3261" s="6"/>
    </row>
    <row r="3262" spans="1:36" x14ac:dyDescent="0.35">
      <c r="A3262" s="2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21"/>
      <c r="AE3262" s="21"/>
      <c r="AF3262" s="21"/>
      <c r="AG3262" s="6"/>
      <c r="AH3262" s="6"/>
      <c r="AI3262" s="6"/>
      <c r="AJ3262" s="6"/>
    </row>
    <row r="3263" spans="1:36" x14ac:dyDescent="0.35">
      <c r="A3263" s="2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21"/>
      <c r="AE3263" s="21"/>
      <c r="AF3263" s="21"/>
      <c r="AG3263" s="6"/>
      <c r="AH3263" s="6"/>
      <c r="AI3263" s="6"/>
      <c r="AJ3263" s="6"/>
    </row>
    <row r="3264" spans="1:36" x14ac:dyDescent="0.35">
      <c r="A3264" s="2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21"/>
      <c r="AE3264" s="21"/>
      <c r="AF3264" s="21"/>
      <c r="AG3264" s="6"/>
      <c r="AH3264" s="6"/>
      <c r="AI3264" s="6"/>
      <c r="AJ3264" s="6"/>
    </row>
    <row r="3265" spans="1:36" x14ac:dyDescent="0.35">
      <c r="A3265" s="2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21"/>
      <c r="AE3265" s="21"/>
      <c r="AF3265" s="21"/>
      <c r="AG3265" s="6"/>
      <c r="AH3265" s="6"/>
      <c r="AI3265" s="6"/>
      <c r="AJ3265" s="6"/>
    </row>
    <row r="3266" spans="1:36" x14ac:dyDescent="0.35">
      <c r="A3266" s="2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21"/>
      <c r="AE3266" s="21"/>
      <c r="AF3266" s="21"/>
      <c r="AG3266" s="6"/>
      <c r="AH3266" s="6"/>
      <c r="AI3266" s="6"/>
      <c r="AJ3266" s="6"/>
    </row>
    <row r="3267" spans="1:36" x14ac:dyDescent="0.35">
      <c r="A3267" s="2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21"/>
      <c r="AE3267" s="21"/>
      <c r="AF3267" s="21"/>
      <c r="AG3267" s="6"/>
      <c r="AH3267" s="6"/>
      <c r="AI3267" s="6"/>
      <c r="AJ3267" s="6"/>
    </row>
    <row r="3268" spans="1:36" x14ac:dyDescent="0.35">
      <c r="A3268" s="2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21"/>
      <c r="AE3268" s="21"/>
      <c r="AF3268" s="21"/>
      <c r="AG3268" s="6"/>
      <c r="AH3268" s="6"/>
      <c r="AI3268" s="6"/>
      <c r="AJ3268" s="6"/>
    </row>
    <row r="3269" spans="1:36" x14ac:dyDescent="0.35">
      <c r="A3269" s="2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21"/>
      <c r="AE3269" s="21"/>
      <c r="AF3269" s="21"/>
      <c r="AG3269" s="6"/>
      <c r="AH3269" s="6"/>
      <c r="AI3269" s="6"/>
      <c r="AJ3269" s="6"/>
    </row>
    <row r="3270" spans="1:36" x14ac:dyDescent="0.35">
      <c r="A3270" s="2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21"/>
      <c r="AE3270" s="21"/>
      <c r="AF3270" s="21"/>
      <c r="AG3270" s="6"/>
      <c r="AH3270" s="6"/>
      <c r="AI3270" s="6"/>
      <c r="AJ3270" s="6"/>
    </row>
    <row r="3271" spans="1:36" x14ac:dyDescent="0.35">
      <c r="A3271" s="2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21"/>
      <c r="AE3271" s="21"/>
      <c r="AF3271" s="21"/>
      <c r="AG3271" s="6"/>
      <c r="AH3271" s="6"/>
      <c r="AI3271" s="6"/>
      <c r="AJ3271" s="6"/>
    </row>
    <row r="3272" spans="1:36" x14ac:dyDescent="0.35">
      <c r="A3272" s="2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21"/>
      <c r="AE3272" s="21"/>
      <c r="AF3272" s="21"/>
      <c r="AG3272" s="6"/>
      <c r="AH3272" s="6"/>
      <c r="AI3272" s="6"/>
      <c r="AJ3272" s="6"/>
    </row>
    <row r="3273" spans="1:36" x14ac:dyDescent="0.35">
      <c r="A3273" s="2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21"/>
      <c r="AE3273" s="21"/>
      <c r="AF3273" s="21"/>
      <c r="AG3273" s="6"/>
      <c r="AH3273" s="6"/>
      <c r="AI3273" s="6"/>
      <c r="AJ3273" s="6"/>
    </row>
    <row r="3274" spans="1:36" x14ac:dyDescent="0.35">
      <c r="A3274" s="2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21"/>
      <c r="AE3274" s="21"/>
      <c r="AF3274" s="21"/>
      <c r="AG3274" s="6"/>
      <c r="AH3274" s="6"/>
      <c r="AI3274" s="6"/>
      <c r="AJ3274" s="6"/>
    </row>
    <row r="3275" spans="1:36" x14ac:dyDescent="0.35">
      <c r="A3275" s="2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21"/>
      <c r="AE3275" s="21"/>
      <c r="AF3275" s="21"/>
      <c r="AG3275" s="6"/>
      <c r="AH3275" s="6"/>
      <c r="AI3275" s="6"/>
      <c r="AJ3275" s="6"/>
    </row>
    <row r="3276" spans="1:36" x14ac:dyDescent="0.35">
      <c r="A3276" s="2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21"/>
      <c r="AE3276" s="21"/>
      <c r="AF3276" s="21"/>
      <c r="AG3276" s="6"/>
      <c r="AH3276" s="6"/>
      <c r="AI3276" s="6"/>
      <c r="AJ3276" s="6"/>
    </row>
    <row r="3277" spans="1:36" x14ac:dyDescent="0.35">
      <c r="A3277" s="2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21"/>
      <c r="AE3277" s="21"/>
      <c r="AF3277" s="21"/>
      <c r="AG3277" s="6"/>
      <c r="AH3277" s="6"/>
      <c r="AI3277" s="6"/>
      <c r="AJ3277" s="6"/>
    </row>
    <row r="3278" spans="1:36" x14ac:dyDescent="0.35">
      <c r="A3278" s="2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21"/>
      <c r="AE3278" s="21"/>
      <c r="AF3278" s="21"/>
      <c r="AG3278" s="6"/>
      <c r="AH3278" s="6"/>
      <c r="AI3278" s="6"/>
      <c r="AJ3278" s="6"/>
    </row>
    <row r="3279" spans="1:36" x14ac:dyDescent="0.35">
      <c r="A3279" s="2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21"/>
      <c r="AE3279" s="21"/>
      <c r="AF3279" s="21"/>
      <c r="AG3279" s="6"/>
      <c r="AH3279" s="6"/>
      <c r="AI3279" s="6"/>
      <c r="AJ3279" s="6"/>
    </row>
    <row r="3280" spans="1:36" x14ac:dyDescent="0.35">
      <c r="A3280" s="2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21"/>
      <c r="AE3280" s="21"/>
      <c r="AF3280" s="21"/>
      <c r="AG3280" s="6"/>
      <c r="AH3280" s="6"/>
      <c r="AI3280" s="6"/>
      <c r="AJ3280" s="6"/>
    </row>
    <row r="3281" spans="1:36" x14ac:dyDescent="0.35">
      <c r="A3281" s="2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21"/>
      <c r="AE3281" s="21"/>
      <c r="AF3281" s="21"/>
      <c r="AG3281" s="6"/>
      <c r="AH3281" s="6"/>
      <c r="AI3281" s="6"/>
      <c r="AJ3281" s="6"/>
    </row>
    <row r="3282" spans="1:36" x14ac:dyDescent="0.35">
      <c r="A3282" s="2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21"/>
      <c r="AE3282" s="21"/>
      <c r="AF3282" s="21"/>
      <c r="AG3282" s="6"/>
      <c r="AH3282" s="6"/>
      <c r="AI3282" s="6"/>
      <c r="AJ3282" s="6"/>
    </row>
    <row r="3283" spans="1:36" x14ac:dyDescent="0.35">
      <c r="A3283" s="2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21"/>
      <c r="AE3283" s="21"/>
      <c r="AF3283" s="21"/>
      <c r="AG3283" s="6"/>
      <c r="AH3283" s="6"/>
      <c r="AI3283" s="6"/>
      <c r="AJ3283" s="6"/>
    </row>
    <row r="3284" spans="1:36" x14ac:dyDescent="0.35">
      <c r="A3284" s="2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21"/>
      <c r="AE3284" s="21"/>
      <c r="AF3284" s="21"/>
      <c r="AG3284" s="6"/>
      <c r="AH3284" s="6"/>
      <c r="AI3284" s="6"/>
      <c r="AJ3284" s="6"/>
    </row>
    <row r="3285" spans="1:36" x14ac:dyDescent="0.35">
      <c r="A3285" s="2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21"/>
      <c r="AE3285" s="21"/>
      <c r="AF3285" s="21"/>
      <c r="AG3285" s="6"/>
      <c r="AH3285" s="6"/>
      <c r="AI3285" s="6"/>
      <c r="AJ3285" s="6"/>
    </row>
    <row r="3286" spans="1:36" x14ac:dyDescent="0.35">
      <c r="A3286" s="2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21"/>
      <c r="AE3286" s="21"/>
      <c r="AF3286" s="21"/>
      <c r="AG3286" s="6"/>
      <c r="AH3286" s="6"/>
      <c r="AI3286" s="6"/>
      <c r="AJ3286" s="6"/>
    </row>
    <row r="3287" spans="1:36" x14ac:dyDescent="0.35">
      <c r="A3287" s="2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21"/>
      <c r="AE3287" s="21"/>
      <c r="AF3287" s="21"/>
      <c r="AG3287" s="6"/>
      <c r="AH3287" s="6"/>
      <c r="AI3287" s="6"/>
      <c r="AJ3287" s="6"/>
    </row>
    <row r="3288" spans="1:36" x14ac:dyDescent="0.35">
      <c r="A3288" s="2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21"/>
      <c r="AE3288" s="21"/>
      <c r="AF3288" s="21"/>
      <c r="AG3288" s="6"/>
      <c r="AH3288" s="6"/>
      <c r="AI3288" s="6"/>
      <c r="AJ3288" s="6"/>
    </row>
    <row r="3289" spans="1:36" x14ac:dyDescent="0.35">
      <c r="A3289" s="2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21"/>
      <c r="AE3289" s="21"/>
      <c r="AF3289" s="21"/>
      <c r="AG3289" s="6"/>
      <c r="AH3289" s="6"/>
      <c r="AI3289" s="6"/>
      <c r="AJ3289" s="6"/>
    </row>
    <row r="3290" spans="1:36" x14ac:dyDescent="0.35">
      <c r="A3290" s="2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21"/>
      <c r="AE3290" s="21"/>
      <c r="AF3290" s="21"/>
      <c r="AG3290" s="6"/>
      <c r="AH3290" s="6"/>
      <c r="AI3290" s="6"/>
      <c r="AJ3290" s="6"/>
    </row>
    <row r="3291" spans="1:36" x14ac:dyDescent="0.35">
      <c r="A3291" s="2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21"/>
      <c r="AE3291" s="21"/>
      <c r="AF3291" s="21"/>
      <c r="AG3291" s="6"/>
      <c r="AH3291" s="6"/>
      <c r="AI3291" s="6"/>
      <c r="AJ3291" s="6"/>
    </row>
    <row r="3292" spans="1:36" x14ac:dyDescent="0.35">
      <c r="A3292" s="2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21"/>
      <c r="AE3292" s="21"/>
      <c r="AF3292" s="21"/>
      <c r="AG3292" s="6"/>
      <c r="AH3292" s="6"/>
      <c r="AI3292" s="6"/>
      <c r="AJ3292" s="6"/>
    </row>
    <row r="3293" spans="1:36" x14ac:dyDescent="0.35">
      <c r="A3293" s="2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21"/>
      <c r="AE3293" s="21"/>
      <c r="AF3293" s="21"/>
      <c r="AG3293" s="6"/>
      <c r="AH3293" s="6"/>
      <c r="AI3293" s="6"/>
      <c r="AJ3293" s="6"/>
    </row>
    <row r="3294" spans="1:36" x14ac:dyDescent="0.35">
      <c r="A3294" s="2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21"/>
      <c r="AE3294" s="21"/>
      <c r="AF3294" s="21"/>
      <c r="AG3294" s="6"/>
      <c r="AH3294" s="6"/>
      <c r="AI3294" s="6"/>
      <c r="AJ3294" s="6"/>
    </row>
    <row r="3295" spans="1:36" x14ac:dyDescent="0.35">
      <c r="A3295" s="2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21"/>
      <c r="AE3295" s="21"/>
      <c r="AF3295" s="21"/>
      <c r="AG3295" s="6"/>
      <c r="AH3295" s="6"/>
      <c r="AI3295" s="6"/>
      <c r="AJ3295" s="6"/>
    </row>
    <row r="3296" spans="1:36" x14ac:dyDescent="0.35">
      <c r="A3296" s="2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21"/>
      <c r="AE3296" s="21"/>
      <c r="AF3296" s="21"/>
      <c r="AG3296" s="6"/>
      <c r="AH3296" s="6"/>
      <c r="AI3296" s="6"/>
      <c r="AJ3296" s="6"/>
    </row>
    <row r="3297" spans="1:36" x14ac:dyDescent="0.35">
      <c r="A3297" s="2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21"/>
      <c r="AE3297" s="21"/>
      <c r="AF3297" s="21"/>
      <c r="AG3297" s="6"/>
      <c r="AH3297" s="6"/>
      <c r="AI3297" s="6"/>
      <c r="AJ3297" s="6"/>
    </row>
    <row r="3298" spans="1:36" x14ac:dyDescent="0.35">
      <c r="A3298" s="2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21"/>
      <c r="AE3298" s="21"/>
      <c r="AF3298" s="21"/>
      <c r="AG3298" s="6"/>
      <c r="AH3298" s="6"/>
      <c r="AI3298" s="6"/>
      <c r="AJ3298" s="6"/>
    </row>
    <row r="3299" spans="1:36" x14ac:dyDescent="0.35">
      <c r="A3299" s="2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21"/>
      <c r="AE3299" s="21"/>
      <c r="AF3299" s="21"/>
      <c r="AG3299" s="6"/>
      <c r="AH3299" s="6"/>
      <c r="AI3299" s="6"/>
      <c r="AJ3299" s="6"/>
    </row>
    <row r="3300" spans="1:36" x14ac:dyDescent="0.35">
      <c r="A3300" s="2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21"/>
      <c r="AE3300" s="21"/>
      <c r="AF3300" s="21"/>
      <c r="AG3300" s="6"/>
      <c r="AH3300" s="6"/>
      <c r="AI3300" s="6"/>
      <c r="AJ3300" s="6"/>
    </row>
    <row r="3301" spans="1:36" x14ac:dyDescent="0.35">
      <c r="A3301" s="2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21"/>
      <c r="AE3301" s="21"/>
      <c r="AF3301" s="21"/>
      <c r="AG3301" s="6"/>
      <c r="AH3301" s="6"/>
      <c r="AI3301" s="6"/>
      <c r="AJ3301" s="6"/>
    </row>
    <row r="3302" spans="1:36" x14ac:dyDescent="0.35">
      <c r="A3302" s="2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21"/>
      <c r="AE3302" s="21"/>
      <c r="AF3302" s="21"/>
      <c r="AG3302" s="6"/>
      <c r="AH3302" s="6"/>
      <c r="AI3302" s="6"/>
      <c r="AJ3302" s="6"/>
    </row>
    <row r="3303" spans="1:36" x14ac:dyDescent="0.35">
      <c r="A3303" s="2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21"/>
      <c r="AE3303" s="21"/>
      <c r="AF3303" s="21"/>
      <c r="AG3303" s="6"/>
      <c r="AH3303" s="6"/>
      <c r="AI3303" s="6"/>
      <c r="AJ3303" s="6"/>
    </row>
    <row r="3304" spans="1:36" x14ac:dyDescent="0.35">
      <c r="A3304" s="2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21"/>
      <c r="AE3304" s="21"/>
      <c r="AF3304" s="21"/>
      <c r="AG3304" s="6"/>
      <c r="AH3304" s="6"/>
      <c r="AI3304" s="6"/>
      <c r="AJ3304" s="6"/>
    </row>
    <row r="3305" spans="1:36" x14ac:dyDescent="0.35">
      <c r="A3305" s="2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21"/>
      <c r="AE3305" s="21"/>
      <c r="AF3305" s="21"/>
      <c r="AG3305" s="6"/>
      <c r="AH3305" s="6"/>
      <c r="AI3305" s="6"/>
      <c r="AJ3305" s="6"/>
    </row>
    <row r="3306" spans="1:36" x14ac:dyDescent="0.35">
      <c r="A3306" s="2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21"/>
      <c r="AE3306" s="21"/>
      <c r="AF3306" s="21"/>
      <c r="AG3306" s="6"/>
      <c r="AH3306" s="6"/>
      <c r="AI3306" s="6"/>
      <c r="AJ3306" s="6"/>
    </row>
    <row r="3307" spans="1:36" x14ac:dyDescent="0.35">
      <c r="A3307" s="2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21"/>
      <c r="AE3307" s="21"/>
      <c r="AF3307" s="21"/>
      <c r="AG3307" s="6"/>
      <c r="AH3307" s="6"/>
      <c r="AI3307" s="6"/>
      <c r="AJ3307" s="6"/>
    </row>
    <row r="3308" spans="1:36" x14ac:dyDescent="0.35">
      <c r="A3308" s="2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21"/>
      <c r="AE3308" s="21"/>
      <c r="AF3308" s="21"/>
      <c r="AG3308" s="6"/>
      <c r="AH3308" s="6"/>
      <c r="AI3308" s="6"/>
      <c r="AJ3308" s="6"/>
    </row>
    <row r="3309" spans="1:36" x14ac:dyDescent="0.35">
      <c r="A3309" s="2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21"/>
      <c r="AE3309" s="21"/>
      <c r="AF3309" s="21"/>
      <c r="AG3309" s="6"/>
      <c r="AH3309" s="6"/>
      <c r="AI3309" s="6"/>
      <c r="AJ3309" s="6"/>
    </row>
    <row r="3310" spans="1:36" x14ac:dyDescent="0.35">
      <c r="A3310" s="2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21"/>
      <c r="AE3310" s="21"/>
      <c r="AF3310" s="21"/>
      <c r="AG3310" s="6"/>
      <c r="AH3310" s="6"/>
      <c r="AI3310" s="6"/>
      <c r="AJ3310" s="6"/>
    </row>
    <row r="3311" spans="1:36" x14ac:dyDescent="0.35">
      <c r="A3311" s="2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21"/>
      <c r="AE3311" s="21"/>
      <c r="AF3311" s="21"/>
      <c r="AG3311" s="6"/>
      <c r="AH3311" s="6"/>
      <c r="AI3311" s="6"/>
      <c r="AJ3311" s="6"/>
    </row>
    <row r="3312" spans="1:36" x14ac:dyDescent="0.35">
      <c r="A3312" s="2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21"/>
      <c r="AE3312" s="21"/>
      <c r="AF3312" s="21"/>
      <c r="AG3312" s="6"/>
      <c r="AH3312" s="6"/>
      <c r="AI3312" s="6"/>
      <c r="AJ3312" s="6"/>
    </row>
    <row r="3313" spans="1:36" x14ac:dyDescent="0.35">
      <c r="A3313" s="2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21"/>
      <c r="AE3313" s="21"/>
      <c r="AF3313" s="21"/>
      <c r="AG3313" s="6"/>
      <c r="AH3313" s="6"/>
      <c r="AI3313" s="6"/>
      <c r="AJ3313" s="6"/>
    </row>
    <row r="3314" spans="1:36" x14ac:dyDescent="0.35">
      <c r="A3314" s="2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21"/>
      <c r="AE3314" s="21"/>
      <c r="AF3314" s="21"/>
      <c r="AG3314" s="6"/>
      <c r="AH3314" s="6"/>
      <c r="AI3314" s="6"/>
      <c r="AJ3314" s="6"/>
    </row>
    <row r="3315" spans="1:36" x14ac:dyDescent="0.35">
      <c r="A3315" s="2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21"/>
      <c r="AE3315" s="21"/>
      <c r="AF3315" s="21"/>
      <c r="AG3315" s="6"/>
      <c r="AH3315" s="6"/>
      <c r="AI3315" s="6"/>
      <c r="AJ3315" s="6"/>
    </row>
    <row r="3316" spans="1:36" x14ac:dyDescent="0.35">
      <c r="A3316" s="2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21"/>
      <c r="AE3316" s="21"/>
      <c r="AF3316" s="21"/>
      <c r="AG3316" s="6"/>
      <c r="AH3316" s="6"/>
      <c r="AI3316" s="6"/>
      <c r="AJ3316" s="6"/>
    </row>
    <row r="3317" spans="1:36" x14ac:dyDescent="0.35">
      <c r="A3317" s="2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21"/>
      <c r="AE3317" s="21"/>
      <c r="AF3317" s="21"/>
      <c r="AG3317" s="6"/>
      <c r="AH3317" s="6"/>
      <c r="AI3317" s="6"/>
      <c r="AJ3317" s="6"/>
    </row>
    <row r="3318" spans="1:36" x14ac:dyDescent="0.35">
      <c r="A3318" s="2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21"/>
      <c r="AE3318" s="21"/>
      <c r="AF3318" s="21"/>
      <c r="AG3318" s="6"/>
      <c r="AH3318" s="6"/>
      <c r="AI3318" s="6"/>
      <c r="AJ3318" s="6"/>
    </row>
    <row r="3319" spans="1:36" x14ac:dyDescent="0.35">
      <c r="A3319" s="2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21"/>
      <c r="AE3319" s="21"/>
      <c r="AF3319" s="21"/>
      <c r="AG3319" s="6"/>
      <c r="AH3319" s="6"/>
      <c r="AI3319" s="6"/>
      <c r="AJ3319" s="6"/>
    </row>
    <row r="3320" spans="1:36" x14ac:dyDescent="0.35">
      <c r="A3320" s="2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21"/>
      <c r="AE3320" s="21"/>
      <c r="AF3320" s="21"/>
      <c r="AG3320" s="6"/>
      <c r="AH3320" s="6"/>
      <c r="AI3320" s="6"/>
      <c r="AJ3320" s="6"/>
    </row>
    <row r="3321" spans="1:36" x14ac:dyDescent="0.35">
      <c r="A3321" s="2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21"/>
      <c r="AE3321" s="21"/>
      <c r="AF3321" s="21"/>
      <c r="AG3321" s="6"/>
      <c r="AH3321" s="6"/>
      <c r="AI3321" s="6"/>
      <c r="AJ3321" s="6"/>
    </row>
    <row r="3322" spans="1:36" x14ac:dyDescent="0.35">
      <c r="A3322" s="2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21"/>
      <c r="AE3322" s="21"/>
      <c r="AF3322" s="21"/>
      <c r="AG3322" s="6"/>
      <c r="AH3322" s="6"/>
      <c r="AI3322" s="6"/>
      <c r="AJ3322" s="6"/>
    </row>
    <row r="3323" spans="1:36" x14ac:dyDescent="0.35">
      <c r="A3323" s="2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21"/>
      <c r="AE3323" s="21"/>
      <c r="AF3323" s="21"/>
      <c r="AG3323" s="6"/>
      <c r="AH3323" s="6"/>
      <c r="AI3323" s="6"/>
      <c r="AJ3323" s="6"/>
    </row>
    <row r="3324" spans="1:36" x14ac:dyDescent="0.35">
      <c r="A3324" s="2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21"/>
      <c r="AE3324" s="21"/>
      <c r="AF3324" s="21"/>
      <c r="AG3324" s="6"/>
      <c r="AH3324" s="6"/>
      <c r="AI3324" s="6"/>
      <c r="AJ3324" s="6"/>
    </row>
    <row r="3325" spans="1:36" x14ac:dyDescent="0.35">
      <c r="A3325" s="2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21"/>
      <c r="AE3325" s="21"/>
      <c r="AF3325" s="21"/>
      <c r="AG3325" s="6"/>
      <c r="AH3325" s="6"/>
      <c r="AI3325" s="6"/>
      <c r="AJ3325" s="6"/>
    </row>
    <row r="3326" spans="1:36" x14ac:dyDescent="0.35">
      <c r="A3326" s="2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21"/>
      <c r="AE3326" s="21"/>
      <c r="AF3326" s="21"/>
      <c r="AG3326" s="6"/>
      <c r="AH3326" s="6"/>
      <c r="AI3326" s="6"/>
      <c r="AJ3326" s="6"/>
    </row>
    <row r="3327" spans="1:36" x14ac:dyDescent="0.35">
      <c r="A3327" s="2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21"/>
      <c r="AE3327" s="21"/>
      <c r="AF3327" s="21"/>
      <c r="AG3327" s="6"/>
      <c r="AH3327" s="6"/>
      <c r="AI3327" s="6"/>
      <c r="AJ3327" s="6"/>
    </row>
    <row r="3328" spans="1:36" x14ac:dyDescent="0.35">
      <c r="A3328" s="2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21"/>
      <c r="AE3328" s="21"/>
      <c r="AF3328" s="21"/>
      <c r="AG3328" s="6"/>
      <c r="AH3328" s="6"/>
      <c r="AI3328" s="6"/>
      <c r="AJ3328" s="6"/>
    </row>
    <row r="3329" spans="1:36" x14ac:dyDescent="0.35">
      <c r="A3329" s="2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21"/>
      <c r="AE3329" s="21"/>
      <c r="AF3329" s="21"/>
      <c r="AG3329" s="6"/>
      <c r="AH3329" s="6"/>
      <c r="AI3329" s="6"/>
      <c r="AJ3329" s="6"/>
    </row>
    <row r="3330" spans="1:36" x14ac:dyDescent="0.35">
      <c r="A3330" s="2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21"/>
      <c r="AE3330" s="21"/>
      <c r="AF3330" s="21"/>
      <c r="AG3330" s="6"/>
      <c r="AH3330" s="6"/>
      <c r="AI3330" s="6"/>
      <c r="AJ3330" s="6"/>
    </row>
    <row r="3331" spans="1:36" x14ac:dyDescent="0.35">
      <c r="A3331" s="2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21"/>
      <c r="AE3331" s="21"/>
      <c r="AF3331" s="21"/>
      <c r="AG3331" s="6"/>
      <c r="AH3331" s="6"/>
      <c r="AI3331" s="6"/>
      <c r="AJ3331" s="6"/>
    </row>
    <row r="3332" spans="1:36" x14ac:dyDescent="0.35">
      <c r="A3332" s="2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21"/>
      <c r="AE3332" s="21"/>
      <c r="AF3332" s="21"/>
      <c r="AG3332" s="6"/>
      <c r="AH3332" s="6"/>
      <c r="AI3332" s="6"/>
      <c r="AJ3332" s="6"/>
    </row>
    <row r="3333" spans="1:36" x14ac:dyDescent="0.35">
      <c r="A3333" s="2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21"/>
      <c r="AE3333" s="21"/>
      <c r="AF3333" s="21"/>
      <c r="AG3333" s="6"/>
      <c r="AH3333" s="6"/>
      <c r="AI3333" s="6"/>
      <c r="AJ3333" s="6"/>
    </row>
    <row r="3334" spans="1:36" x14ac:dyDescent="0.35">
      <c r="A3334" s="2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21"/>
      <c r="AE3334" s="21"/>
      <c r="AF3334" s="21"/>
      <c r="AG3334" s="6"/>
      <c r="AH3334" s="6"/>
      <c r="AI3334" s="6"/>
      <c r="AJ3334" s="6"/>
    </row>
    <row r="3335" spans="1:36" x14ac:dyDescent="0.35">
      <c r="A3335" s="2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21"/>
      <c r="AE3335" s="21"/>
      <c r="AF3335" s="21"/>
      <c r="AG3335" s="6"/>
      <c r="AH3335" s="6"/>
      <c r="AI3335" s="6"/>
      <c r="AJ3335" s="6"/>
    </row>
    <row r="3336" spans="1:36" x14ac:dyDescent="0.35">
      <c r="A3336" s="2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21"/>
      <c r="AE3336" s="21"/>
      <c r="AF3336" s="21"/>
      <c r="AG3336" s="6"/>
      <c r="AH3336" s="6"/>
      <c r="AI3336" s="6"/>
      <c r="AJ3336" s="6"/>
    </row>
    <row r="3337" spans="1:36" x14ac:dyDescent="0.35">
      <c r="A3337" s="2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21"/>
      <c r="AE3337" s="21"/>
      <c r="AF3337" s="21"/>
      <c r="AG3337" s="6"/>
      <c r="AH3337" s="6"/>
      <c r="AI3337" s="6"/>
      <c r="AJ3337" s="6"/>
    </row>
    <row r="3338" spans="1:36" x14ac:dyDescent="0.35">
      <c r="A3338" s="2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21"/>
      <c r="AE3338" s="21"/>
      <c r="AF3338" s="21"/>
      <c r="AG3338" s="6"/>
      <c r="AH3338" s="6"/>
      <c r="AI3338" s="6"/>
      <c r="AJ3338" s="6"/>
    </row>
    <row r="3339" spans="1:36" x14ac:dyDescent="0.35">
      <c r="A3339" s="2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21"/>
      <c r="AE3339" s="21"/>
      <c r="AF3339" s="21"/>
      <c r="AG3339" s="6"/>
      <c r="AH3339" s="6"/>
      <c r="AI3339" s="6"/>
      <c r="AJ3339" s="6"/>
    </row>
    <row r="3340" spans="1:36" x14ac:dyDescent="0.35">
      <c r="A3340" s="2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21"/>
      <c r="AE3340" s="21"/>
      <c r="AF3340" s="21"/>
      <c r="AG3340" s="6"/>
      <c r="AH3340" s="6"/>
      <c r="AI3340" s="6"/>
      <c r="AJ3340" s="6"/>
    </row>
    <row r="3341" spans="1:36" x14ac:dyDescent="0.35">
      <c r="A3341" s="2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21"/>
      <c r="AE3341" s="21"/>
      <c r="AF3341" s="21"/>
      <c r="AG3341" s="6"/>
      <c r="AH3341" s="6"/>
      <c r="AI3341" s="6"/>
      <c r="AJ3341" s="6"/>
    </row>
    <row r="3342" spans="1:36" x14ac:dyDescent="0.35">
      <c r="A3342" s="2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21"/>
      <c r="AE3342" s="21"/>
      <c r="AF3342" s="21"/>
      <c r="AG3342" s="6"/>
      <c r="AH3342" s="6"/>
      <c r="AI3342" s="6"/>
      <c r="AJ3342" s="6"/>
    </row>
    <row r="3343" spans="1:36" x14ac:dyDescent="0.35">
      <c r="A3343" s="2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21"/>
      <c r="AE3343" s="21"/>
      <c r="AF3343" s="21"/>
      <c r="AG3343" s="6"/>
      <c r="AH3343" s="6"/>
      <c r="AI3343" s="6"/>
      <c r="AJ3343" s="6"/>
    </row>
    <row r="3344" spans="1:36" x14ac:dyDescent="0.35">
      <c r="A3344" s="2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21"/>
      <c r="AE3344" s="21"/>
      <c r="AF3344" s="21"/>
      <c r="AG3344" s="6"/>
      <c r="AH3344" s="6"/>
      <c r="AI3344" s="6"/>
      <c r="AJ3344" s="6"/>
    </row>
    <row r="3345" spans="1:36" x14ac:dyDescent="0.35">
      <c r="A3345" s="2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21"/>
      <c r="AE3345" s="21"/>
      <c r="AF3345" s="21"/>
      <c r="AG3345" s="6"/>
      <c r="AH3345" s="6"/>
      <c r="AI3345" s="6"/>
      <c r="AJ3345" s="6"/>
    </row>
    <row r="3346" spans="1:36" x14ac:dyDescent="0.35">
      <c r="A3346" s="2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21"/>
      <c r="AE3346" s="21"/>
      <c r="AF3346" s="21"/>
      <c r="AG3346" s="6"/>
      <c r="AH3346" s="6"/>
      <c r="AI3346" s="6"/>
      <c r="AJ3346" s="6"/>
    </row>
    <row r="3347" spans="1:36" x14ac:dyDescent="0.35">
      <c r="A3347" s="2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21"/>
      <c r="AE3347" s="21"/>
      <c r="AF3347" s="21"/>
      <c r="AG3347" s="6"/>
      <c r="AH3347" s="6"/>
      <c r="AI3347" s="6"/>
      <c r="AJ3347" s="6"/>
    </row>
    <row r="3348" spans="1:36" x14ac:dyDescent="0.35">
      <c r="A3348" s="2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21"/>
      <c r="AE3348" s="21"/>
      <c r="AF3348" s="21"/>
      <c r="AG3348" s="6"/>
      <c r="AH3348" s="6"/>
      <c r="AI3348" s="6"/>
      <c r="AJ3348" s="6"/>
    </row>
    <row r="3349" spans="1:36" x14ac:dyDescent="0.35">
      <c r="A3349" s="2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21"/>
      <c r="AE3349" s="21"/>
      <c r="AF3349" s="21"/>
      <c r="AG3349" s="6"/>
      <c r="AH3349" s="6"/>
      <c r="AI3349" s="6"/>
      <c r="AJ3349" s="6"/>
    </row>
    <row r="3350" spans="1:36" x14ac:dyDescent="0.35">
      <c r="A3350" s="2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21"/>
      <c r="AE3350" s="21"/>
      <c r="AF3350" s="21"/>
      <c r="AG3350" s="6"/>
      <c r="AH3350" s="6"/>
      <c r="AI3350" s="6"/>
      <c r="AJ3350" s="6"/>
    </row>
    <row r="3351" spans="1:36" x14ac:dyDescent="0.35">
      <c r="A3351" s="2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21"/>
      <c r="AE3351" s="21"/>
      <c r="AF3351" s="21"/>
      <c r="AG3351" s="6"/>
      <c r="AH3351" s="6"/>
      <c r="AI3351" s="6"/>
      <c r="AJ3351" s="6"/>
    </row>
    <row r="3352" spans="1:36" x14ac:dyDescent="0.35">
      <c r="A3352" s="2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21"/>
      <c r="AE3352" s="21"/>
      <c r="AF3352" s="21"/>
      <c r="AG3352" s="6"/>
      <c r="AH3352" s="6"/>
      <c r="AI3352" s="6"/>
      <c r="AJ3352" s="6"/>
    </row>
    <row r="3353" spans="1:36" x14ac:dyDescent="0.35">
      <c r="A3353" s="2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21"/>
      <c r="AE3353" s="21"/>
      <c r="AF3353" s="21"/>
      <c r="AG3353" s="6"/>
      <c r="AH3353" s="6"/>
      <c r="AI3353" s="6"/>
      <c r="AJ3353" s="6"/>
    </row>
    <row r="3354" spans="1:36" x14ac:dyDescent="0.35">
      <c r="A3354" s="2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21"/>
      <c r="AE3354" s="21"/>
      <c r="AF3354" s="21"/>
      <c r="AG3354" s="6"/>
      <c r="AH3354" s="6"/>
      <c r="AI3354" s="6"/>
      <c r="AJ3354" s="6"/>
    </row>
    <row r="3355" spans="1:36" x14ac:dyDescent="0.35">
      <c r="A3355" s="2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21"/>
      <c r="AE3355" s="21"/>
      <c r="AF3355" s="21"/>
      <c r="AG3355" s="6"/>
      <c r="AH3355" s="6"/>
      <c r="AI3355" s="6"/>
      <c r="AJ3355" s="6"/>
    </row>
    <row r="3356" spans="1:36" x14ac:dyDescent="0.35">
      <c r="A3356" s="2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21"/>
      <c r="AE3356" s="21"/>
      <c r="AF3356" s="21"/>
      <c r="AG3356" s="6"/>
      <c r="AH3356" s="6"/>
      <c r="AI3356" s="6"/>
      <c r="AJ3356" s="6"/>
    </row>
    <row r="3357" spans="1:36" x14ac:dyDescent="0.35">
      <c r="A3357" s="2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21"/>
      <c r="AE3357" s="21"/>
      <c r="AF3357" s="21"/>
      <c r="AG3357" s="6"/>
      <c r="AH3357" s="6"/>
      <c r="AI3357" s="6"/>
      <c r="AJ3357" s="6"/>
    </row>
    <row r="3358" spans="1:36" x14ac:dyDescent="0.35">
      <c r="A3358" s="2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21"/>
      <c r="AE3358" s="21"/>
      <c r="AF3358" s="21"/>
      <c r="AG3358" s="6"/>
      <c r="AH3358" s="6"/>
      <c r="AI3358" s="6"/>
      <c r="AJ3358" s="6"/>
    </row>
    <row r="3359" spans="1:36" x14ac:dyDescent="0.35">
      <c r="A3359" s="2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21"/>
      <c r="AE3359" s="21"/>
      <c r="AF3359" s="21"/>
      <c r="AG3359" s="6"/>
      <c r="AH3359" s="6"/>
      <c r="AI3359" s="6"/>
      <c r="AJ3359" s="6"/>
    </row>
    <row r="3360" spans="1:36" x14ac:dyDescent="0.35">
      <c r="A3360" s="2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21"/>
      <c r="AE3360" s="21"/>
      <c r="AF3360" s="21"/>
      <c r="AG3360" s="6"/>
      <c r="AH3360" s="6"/>
      <c r="AI3360" s="6"/>
      <c r="AJ3360" s="6"/>
    </row>
    <row r="3361" spans="1:36" x14ac:dyDescent="0.35">
      <c r="A3361" s="2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21"/>
      <c r="AE3361" s="21"/>
      <c r="AF3361" s="21"/>
      <c r="AG3361" s="6"/>
      <c r="AH3361" s="6"/>
      <c r="AI3361" s="6"/>
      <c r="AJ3361" s="6"/>
    </row>
    <row r="3362" spans="1:36" x14ac:dyDescent="0.35">
      <c r="A3362" s="2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21"/>
      <c r="AE3362" s="21"/>
      <c r="AF3362" s="21"/>
      <c r="AG3362" s="6"/>
      <c r="AH3362" s="6"/>
      <c r="AI3362" s="6"/>
      <c r="AJ3362" s="6"/>
    </row>
    <row r="3363" spans="1:36" x14ac:dyDescent="0.35">
      <c r="A3363" s="2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21"/>
      <c r="AE3363" s="21"/>
      <c r="AF3363" s="21"/>
      <c r="AG3363" s="6"/>
      <c r="AH3363" s="6"/>
      <c r="AI3363" s="6"/>
      <c r="AJ3363" s="6"/>
    </row>
    <row r="3364" spans="1:36" x14ac:dyDescent="0.35">
      <c r="A3364" s="2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21"/>
      <c r="AE3364" s="21"/>
      <c r="AF3364" s="21"/>
      <c r="AG3364" s="6"/>
      <c r="AH3364" s="6"/>
      <c r="AI3364" s="6"/>
      <c r="AJ3364" s="6"/>
    </row>
    <row r="3365" spans="1:36" x14ac:dyDescent="0.35">
      <c r="A3365" s="2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21"/>
      <c r="AE3365" s="21"/>
      <c r="AF3365" s="21"/>
      <c r="AG3365" s="6"/>
      <c r="AH3365" s="6"/>
      <c r="AI3365" s="6"/>
      <c r="AJ3365" s="6"/>
    </row>
    <row r="3366" spans="1:36" x14ac:dyDescent="0.35">
      <c r="A3366" s="2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21"/>
      <c r="AE3366" s="21"/>
      <c r="AF3366" s="21"/>
      <c r="AG3366" s="6"/>
      <c r="AH3366" s="6"/>
      <c r="AI3366" s="6"/>
      <c r="AJ3366" s="6"/>
    </row>
    <row r="3367" spans="1:36" x14ac:dyDescent="0.35">
      <c r="A3367" s="2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21"/>
      <c r="AE3367" s="21"/>
      <c r="AF3367" s="21"/>
      <c r="AG3367" s="6"/>
      <c r="AH3367" s="6"/>
      <c r="AI3367" s="6"/>
      <c r="AJ3367" s="6"/>
    </row>
    <row r="3368" spans="1:36" x14ac:dyDescent="0.35">
      <c r="A3368" s="2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21"/>
      <c r="AE3368" s="21"/>
      <c r="AF3368" s="21"/>
      <c r="AG3368" s="6"/>
      <c r="AH3368" s="6"/>
      <c r="AI3368" s="6"/>
      <c r="AJ3368" s="6"/>
    </row>
    <row r="3369" spans="1:36" x14ac:dyDescent="0.35">
      <c r="A3369" s="2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21"/>
      <c r="AE3369" s="21"/>
      <c r="AF3369" s="21"/>
      <c r="AG3369" s="6"/>
      <c r="AH3369" s="6"/>
      <c r="AI3369" s="6"/>
      <c r="AJ3369" s="6"/>
    </row>
    <row r="3370" spans="1:36" x14ac:dyDescent="0.35">
      <c r="A3370" s="2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21"/>
      <c r="AE3370" s="21"/>
      <c r="AF3370" s="21"/>
      <c r="AG3370" s="6"/>
      <c r="AH3370" s="6"/>
      <c r="AI3370" s="6"/>
      <c r="AJ3370" s="6"/>
    </row>
    <row r="3371" spans="1:36" x14ac:dyDescent="0.35">
      <c r="A3371" s="2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21"/>
      <c r="AE3371" s="21"/>
      <c r="AF3371" s="21"/>
      <c r="AG3371" s="6"/>
      <c r="AH3371" s="6"/>
      <c r="AI3371" s="6"/>
      <c r="AJ3371" s="6"/>
    </row>
    <row r="3372" spans="1:36" x14ac:dyDescent="0.35">
      <c r="A3372" s="2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21"/>
      <c r="AE3372" s="21"/>
      <c r="AF3372" s="21"/>
      <c r="AG3372" s="6"/>
      <c r="AH3372" s="6"/>
      <c r="AI3372" s="6"/>
      <c r="AJ3372" s="6"/>
    </row>
    <row r="3373" spans="1:36" x14ac:dyDescent="0.35">
      <c r="A3373" s="2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21"/>
      <c r="AE3373" s="21"/>
      <c r="AF3373" s="21"/>
      <c r="AG3373" s="6"/>
      <c r="AH3373" s="6"/>
      <c r="AI3373" s="6"/>
      <c r="AJ3373" s="6"/>
    </row>
    <row r="3374" spans="1:36" x14ac:dyDescent="0.35">
      <c r="A3374" s="2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21"/>
      <c r="AE3374" s="21"/>
      <c r="AF3374" s="21"/>
      <c r="AG3374" s="6"/>
      <c r="AH3374" s="6"/>
      <c r="AI3374" s="6"/>
      <c r="AJ3374" s="6"/>
    </row>
    <row r="3375" spans="1:36" x14ac:dyDescent="0.35">
      <c r="A3375" s="2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21"/>
      <c r="AE3375" s="21"/>
      <c r="AF3375" s="21"/>
      <c r="AG3375" s="6"/>
      <c r="AH3375" s="6"/>
      <c r="AI3375" s="6"/>
      <c r="AJ3375" s="6"/>
    </row>
    <row r="3376" spans="1:36" x14ac:dyDescent="0.35">
      <c r="A3376" s="2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21"/>
      <c r="AE3376" s="21"/>
      <c r="AF3376" s="21"/>
      <c r="AG3376" s="6"/>
      <c r="AH3376" s="6"/>
      <c r="AI3376" s="6"/>
      <c r="AJ3376" s="6"/>
    </row>
    <row r="3377" spans="1:36" x14ac:dyDescent="0.35">
      <c r="A3377" s="2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21"/>
      <c r="AE3377" s="21"/>
      <c r="AF3377" s="21"/>
      <c r="AG3377" s="6"/>
      <c r="AH3377" s="6"/>
      <c r="AI3377" s="6"/>
      <c r="AJ3377" s="6"/>
    </row>
    <row r="3378" spans="1:36" x14ac:dyDescent="0.35">
      <c r="A3378" s="2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21"/>
      <c r="AE3378" s="21"/>
      <c r="AF3378" s="21"/>
      <c r="AG3378" s="6"/>
      <c r="AH3378" s="6"/>
      <c r="AI3378" s="6"/>
      <c r="AJ3378" s="6"/>
    </row>
    <row r="3379" spans="1:36" x14ac:dyDescent="0.35">
      <c r="A3379" s="2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21"/>
      <c r="AE3379" s="21"/>
      <c r="AF3379" s="21"/>
      <c r="AG3379" s="6"/>
      <c r="AH3379" s="6"/>
      <c r="AI3379" s="6"/>
      <c r="AJ3379" s="6"/>
    </row>
    <row r="3380" spans="1:36" x14ac:dyDescent="0.35">
      <c r="A3380" s="2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21"/>
      <c r="AE3380" s="21"/>
      <c r="AF3380" s="21"/>
      <c r="AG3380" s="6"/>
      <c r="AH3380" s="6"/>
      <c r="AI3380" s="6"/>
      <c r="AJ3380" s="6"/>
    </row>
    <row r="3381" spans="1:36" x14ac:dyDescent="0.35">
      <c r="A3381" s="2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21"/>
      <c r="AE3381" s="21"/>
      <c r="AF3381" s="21"/>
      <c r="AG3381" s="6"/>
      <c r="AH3381" s="6"/>
      <c r="AI3381" s="6"/>
      <c r="AJ3381" s="6"/>
    </row>
    <row r="3382" spans="1:36" x14ac:dyDescent="0.35">
      <c r="A3382" s="2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21"/>
      <c r="AE3382" s="21"/>
      <c r="AF3382" s="21"/>
      <c r="AG3382" s="6"/>
      <c r="AH3382" s="6"/>
      <c r="AI3382" s="6"/>
      <c r="AJ3382" s="6"/>
    </row>
    <row r="3383" spans="1:36" x14ac:dyDescent="0.35">
      <c r="A3383" s="2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21"/>
      <c r="AE3383" s="21"/>
      <c r="AF3383" s="21"/>
      <c r="AG3383" s="6"/>
      <c r="AH3383" s="6"/>
      <c r="AI3383" s="6"/>
      <c r="AJ3383" s="6"/>
    </row>
    <row r="3384" spans="1:36" x14ac:dyDescent="0.35">
      <c r="A3384" s="2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21"/>
      <c r="AE3384" s="21"/>
      <c r="AF3384" s="21"/>
      <c r="AG3384" s="6"/>
      <c r="AH3384" s="6"/>
      <c r="AI3384" s="6"/>
      <c r="AJ3384" s="6"/>
    </row>
    <row r="3385" spans="1:36" x14ac:dyDescent="0.35">
      <c r="A3385" s="2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21"/>
      <c r="AE3385" s="21"/>
      <c r="AF3385" s="21"/>
      <c r="AG3385" s="6"/>
      <c r="AH3385" s="6"/>
      <c r="AI3385" s="6"/>
      <c r="AJ3385" s="6"/>
    </row>
    <row r="3386" spans="1:36" x14ac:dyDescent="0.35">
      <c r="A3386" s="2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21"/>
      <c r="AE3386" s="21"/>
      <c r="AF3386" s="21"/>
      <c r="AG3386" s="6"/>
      <c r="AH3386" s="6"/>
      <c r="AI3386" s="6"/>
      <c r="AJ3386" s="6"/>
    </row>
    <row r="3387" spans="1:36" x14ac:dyDescent="0.35">
      <c r="A3387" s="2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21"/>
      <c r="AE3387" s="21"/>
      <c r="AF3387" s="21"/>
      <c r="AG3387" s="6"/>
      <c r="AH3387" s="6"/>
      <c r="AI3387" s="6"/>
      <c r="AJ3387" s="6"/>
    </row>
    <row r="3388" spans="1:36" x14ac:dyDescent="0.35">
      <c r="A3388" s="2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21"/>
      <c r="AE3388" s="21"/>
      <c r="AF3388" s="21"/>
      <c r="AG3388" s="6"/>
      <c r="AH3388" s="6"/>
      <c r="AI3388" s="6"/>
      <c r="AJ3388" s="6"/>
    </row>
    <row r="3389" spans="1:36" x14ac:dyDescent="0.35">
      <c r="A3389" s="2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21"/>
      <c r="AE3389" s="21"/>
      <c r="AF3389" s="21"/>
      <c r="AG3389" s="6"/>
      <c r="AH3389" s="6"/>
      <c r="AI3389" s="6"/>
      <c r="AJ3389" s="6"/>
    </row>
    <row r="3390" spans="1:36" x14ac:dyDescent="0.35">
      <c r="A3390" s="2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21"/>
      <c r="AE3390" s="21"/>
      <c r="AF3390" s="21"/>
      <c r="AG3390" s="6"/>
      <c r="AH3390" s="6"/>
      <c r="AI3390" s="6"/>
      <c r="AJ3390" s="6"/>
    </row>
    <row r="3391" spans="1:36" x14ac:dyDescent="0.35">
      <c r="A3391" s="2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21"/>
      <c r="AE3391" s="21"/>
      <c r="AF3391" s="21"/>
      <c r="AG3391" s="6"/>
      <c r="AH3391" s="6"/>
      <c r="AI3391" s="6"/>
      <c r="AJ3391" s="6"/>
    </row>
    <row r="3392" spans="1:36" x14ac:dyDescent="0.35">
      <c r="A3392" s="2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21"/>
      <c r="AE3392" s="21"/>
      <c r="AF3392" s="21"/>
      <c r="AG3392" s="6"/>
      <c r="AH3392" s="6"/>
      <c r="AI3392" s="6"/>
      <c r="AJ3392" s="6"/>
    </row>
    <row r="3393" spans="1:36" x14ac:dyDescent="0.35">
      <c r="A3393" s="2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21"/>
      <c r="AE3393" s="21"/>
      <c r="AF3393" s="21"/>
      <c r="AG3393" s="6"/>
      <c r="AH3393" s="6"/>
      <c r="AI3393" s="6"/>
      <c r="AJ3393" s="6"/>
    </row>
    <row r="3394" spans="1:36" x14ac:dyDescent="0.35">
      <c r="A3394" s="2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21"/>
      <c r="AE3394" s="21"/>
      <c r="AF3394" s="21"/>
      <c r="AG3394" s="6"/>
      <c r="AH3394" s="6"/>
      <c r="AI3394" s="6"/>
      <c r="AJ3394" s="6"/>
    </row>
    <row r="3395" spans="1:36" x14ac:dyDescent="0.35">
      <c r="A3395" s="2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21"/>
      <c r="AE3395" s="21"/>
      <c r="AF3395" s="21"/>
      <c r="AG3395" s="6"/>
      <c r="AH3395" s="6"/>
      <c r="AI3395" s="6"/>
      <c r="AJ3395" s="6"/>
    </row>
    <row r="3396" spans="1:36" x14ac:dyDescent="0.35">
      <c r="A3396" s="2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21"/>
      <c r="AE3396" s="21"/>
      <c r="AF3396" s="21"/>
      <c r="AG3396" s="6"/>
      <c r="AH3396" s="6"/>
      <c r="AI3396" s="6"/>
      <c r="AJ3396" s="6"/>
    </row>
    <row r="3397" spans="1:36" x14ac:dyDescent="0.35">
      <c r="A3397" s="2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21"/>
      <c r="AE3397" s="21"/>
      <c r="AF3397" s="21"/>
      <c r="AG3397" s="6"/>
      <c r="AH3397" s="6"/>
      <c r="AI3397" s="6"/>
      <c r="AJ3397" s="6"/>
    </row>
    <row r="3398" spans="1:36" x14ac:dyDescent="0.35">
      <c r="A3398" s="2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21"/>
      <c r="AE3398" s="21"/>
      <c r="AF3398" s="21"/>
      <c r="AG3398" s="6"/>
      <c r="AH3398" s="6"/>
      <c r="AI3398" s="6"/>
      <c r="AJ3398" s="6"/>
    </row>
    <row r="3399" spans="1:36" x14ac:dyDescent="0.35">
      <c r="A3399" s="2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21"/>
      <c r="AE3399" s="21"/>
      <c r="AF3399" s="21"/>
      <c r="AG3399" s="6"/>
      <c r="AH3399" s="6"/>
      <c r="AI3399" s="6"/>
      <c r="AJ3399" s="6"/>
    </row>
    <row r="3400" spans="1:36" x14ac:dyDescent="0.35">
      <c r="A3400" s="2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21"/>
      <c r="AE3400" s="21"/>
      <c r="AF3400" s="21"/>
      <c r="AG3400" s="6"/>
      <c r="AH3400" s="6"/>
      <c r="AI3400" s="6"/>
      <c r="AJ3400" s="6"/>
    </row>
    <row r="3401" spans="1:36" x14ac:dyDescent="0.35">
      <c r="A3401" s="2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21"/>
      <c r="AE3401" s="21"/>
      <c r="AF3401" s="21"/>
      <c r="AG3401" s="6"/>
      <c r="AH3401" s="6"/>
      <c r="AI3401" s="6"/>
      <c r="AJ3401" s="6"/>
    </row>
    <row r="3402" spans="1:36" x14ac:dyDescent="0.35">
      <c r="A3402" s="2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21"/>
      <c r="AE3402" s="21"/>
      <c r="AF3402" s="21"/>
      <c r="AG3402" s="6"/>
      <c r="AH3402" s="6"/>
      <c r="AI3402" s="6"/>
      <c r="AJ3402" s="6"/>
    </row>
    <row r="3403" spans="1:36" x14ac:dyDescent="0.35">
      <c r="A3403" s="2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21"/>
      <c r="AE3403" s="21"/>
      <c r="AF3403" s="21"/>
      <c r="AG3403" s="6"/>
      <c r="AH3403" s="6"/>
      <c r="AI3403" s="6"/>
      <c r="AJ3403" s="6"/>
    </row>
    <row r="3404" spans="1:36" x14ac:dyDescent="0.35">
      <c r="A3404" s="2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21"/>
      <c r="AE3404" s="21"/>
      <c r="AF3404" s="21"/>
      <c r="AG3404" s="6"/>
      <c r="AH3404" s="6"/>
      <c r="AI3404" s="6"/>
      <c r="AJ3404" s="6"/>
    </row>
    <row r="3405" spans="1:36" x14ac:dyDescent="0.35">
      <c r="A3405" s="2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21"/>
      <c r="AE3405" s="21"/>
      <c r="AF3405" s="21"/>
      <c r="AG3405" s="6"/>
      <c r="AH3405" s="6"/>
      <c r="AI3405" s="6"/>
      <c r="AJ3405" s="6"/>
    </row>
    <row r="3406" spans="1:36" x14ac:dyDescent="0.35">
      <c r="A3406" s="2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21"/>
      <c r="AE3406" s="21"/>
      <c r="AF3406" s="21"/>
      <c r="AG3406" s="6"/>
      <c r="AH3406" s="6"/>
      <c r="AI3406" s="6"/>
      <c r="AJ3406" s="6"/>
    </row>
    <row r="3407" spans="1:36" x14ac:dyDescent="0.35">
      <c r="A3407" s="2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21"/>
      <c r="AE3407" s="21"/>
      <c r="AF3407" s="21"/>
      <c r="AG3407" s="6"/>
      <c r="AH3407" s="6"/>
      <c r="AI3407" s="6"/>
      <c r="AJ3407" s="6"/>
    </row>
    <row r="3408" spans="1:36" x14ac:dyDescent="0.35">
      <c r="A3408" s="2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21"/>
      <c r="AE3408" s="21"/>
      <c r="AF3408" s="21"/>
      <c r="AG3408" s="6"/>
      <c r="AH3408" s="6"/>
      <c r="AI3408" s="6"/>
      <c r="AJ3408" s="6"/>
    </row>
    <row r="3409" spans="1:36" x14ac:dyDescent="0.35">
      <c r="A3409" s="2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21"/>
      <c r="AE3409" s="21"/>
      <c r="AF3409" s="21"/>
      <c r="AG3409" s="6"/>
      <c r="AH3409" s="6"/>
      <c r="AI3409" s="6"/>
      <c r="AJ3409" s="6"/>
    </row>
    <row r="3410" spans="1:36" x14ac:dyDescent="0.35">
      <c r="A3410" s="2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21"/>
      <c r="AE3410" s="21"/>
      <c r="AF3410" s="21"/>
      <c r="AG3410" s="6"/>
      <c r="AH3410" s="6"/>
      <c r="AI3410" s="6"/>
      <c r="AJ3410" s="6"/>
    </row>
    <row r="3411" spans="1:36" x14ac:dyDescent="0.35">
      <c r="A3411" s="2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21"/>
      <c r="AE3411" s="21"/>
      <c r="AF3411" s="21"/>
      <c r="AG3411" s="6"/>
      <c r="AH3411" s="6"/>
      <c r="AI3411" s="6"/>
      <c r="AJ3411" s="6"/>
    </row>
    <row r="3412" spans="1:36" x14ac:dyDescent="0.35">
      <c r="A3412" s="2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21"/>
      <c r="AE3412" s="21"/>
      <c r="AF3412" s="21"/>
      <c r="AG3412" s="6"/>
      <c r="AH3412" s="6"/>
      <c r="AI3412" s="6"/>
      <c r="AJ3412" s="6"/>
    </row>
    <row r="3413" spans="1:36" x14ac:dyDescent="0.35">
      <c r="A3413" s="2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21"/>
      <c r="AE3413" s="21"/>
      <c r="AF3413" s="21"/>
      <c r="AG3413" s="6"/>
      <c r="AH3413" s="6"/>
      <c r="AI3413" s="6"/>
      <c r="AJ3413" s="6"/>
    </row>
    <row r="3414" spans="1:36" x14ac:dyDescent="0.35">
      <c r="A3414" s="2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21"/>
      <c r="AE3414" s="21"/>
      <c r="AF3414" s="21"/>
      <c r="AG3414" s="6"/>
      <c r="AH3414" s="6"/>
      <c r="AI3414" s="6"/>
      <c r="AJ3414" s="6"/>
    </row>
    <row r="3415" spans="1:36" x14ac:dyDescent="0.35">
      <c r="A3415" s="2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21"/>
      <c r="AE3415" s="21"/>
      <c r="AF3415" s="21"/>
      <c r="AG3415" s="6"/>
      <c r="AH3415" s="6"/>
      <c r="AI3415" s="6"/>
      <c r="AJ3415" s="6"/>
    </row>
    <row r="3416" spans="1:36" x14ac:dyDescent="0.35">
      <c r="A3416" s="2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21"/>
      <c r="AE3416" s="21"/>
      <c r="AF3416" s="21"/>
      <c r="AG3416" s="6"/>
      <c r="AH3416" s="6"/>
      <c r="AI3416" s="6"/>
      <c r="AJ3416" s="6"/>
    </row>
    <row r="3417" spans="1:36" x14ac:dyDescent="0.35">
      <c r="A3417" s="2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21"/>
      <c r="AE3417" s="21"/>
      <c r="AF3417" s="21"/>
      <c r="AG3417" s="6"/>
      <c r="AH3417" s="6"/>
      <c r="AI3417" s="6"/>
      <c r="AJ3417" s="6"/>
    </row>
    <row r="3418" spans="1:36" x14ac:dyDescent="0.35">
      <c r="A3418" s="2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21"/>
      <c r="AE3418" s="21"/>
      <c r="AF3418" s="21"/>
      <c r="AG3418" s="6"/>
      <c r="AH3418" s="6"/>
      <c r="AI3418" s="6"/>
      <c r="AJ3418" s="6"/>
    </row>
    <row r="3419" spans="1:36" x14ac:dyDescent="0.35">
      <c r="A3419" s="2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21"/>
      <c r="AE3419" s="21"/>
      <c r="AF3419" s="21"/>
      <c r="AG3419" s="6"/>
      <c r="AH3419" s="6"/>
      <c r="AI3419" s="6"/>
      <c r="AJ3419" s="6"/>
    </row>
    <row r="3420" spans="1:36" x14ac:dyDescent="0.35">
      <c r="A3420" s="2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21"/>
      <c r="AE3420" s="21"/>
      <c r="AF3420" s="21"/>
      <c r="AG3420" s="6"/>
      <c r="AH3420" s="6"/>
      <c r="AI3420" s="6"/>
      <c r="AJ3420" s="6"/>
    </row>
    <row r="3421" spans="1:36" x14ac:dyDescent="0.35">
      <c r="A3421" s="2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21"/>
      <c r="AE3421" s="21"/>
      <c r="AF3421" s="21"/>
      <c r="AG3421" s="6"/>
      <c r="AH3421" s="6"/>
      <c r="AI3421" s="6"/>
      <c r="AJ3421" s="6"/>
    </row>
    <row r="3422" spans="1:36" x14ac:dyDescent="0.35">
      <c r="A3422" s="2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21"/>
      <c r="AE3422" s="21"/>
      <c r="AF3422" s="21"/>
      <c r="AG3422" s="6"/>
      <c r="AH3422" s="6"/>
      <c r="AI3422" s="6"/>
      <c r="AJ3422" s="6"/>
    </row>
    <row r="3423" spans="1:36" x14ac:dyDescent="0.35">
      <c r="A3423" s="2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21"/>
      <c r="AE3423" s="21"/>
      <c r="AF3423" s="21"/>
      <c r="AG3423" s="6"/>
      <c r="AH3423" s="6"/>
      <c r="AI3423" s="6"/>
      <c r="AJ3423" s="6"/>
    </row>
    <row r="3424" spans="1:36" x14ac:dyDescent="0.35">
      <c r="A3424" s="2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21"/>
      <c r="AE3424" s="21"/>
      <c r="AF3424" s="21"/>
      <c r="AG3424" s="6"/>
      <c r="AH3424" s="6"/>
      <c r="AI3424" s="6"/>
      <c r="AJ3424" s="6"/>
    </row>
    <row r="3425" spans="1:36" x14ac:dyDescent="0.35">
      <c r="A3425" s="2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21"/>
      <c r="AE3425" s="21"/>
      <c r="AF3425" s="21"/>
      <c r="AG3425" s="6"/>
      <c r="AH3425" s="6"/>
      <c r="AI3425" s="6"/>
      <c r="AJ3425" s="6"/>
    </row>
    <row r="3426" spans="1:36" x14ac:dyDescent="0.35">
      <c r="A3426" s="2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21"/>
      <c r="AE3426" s="21"/>
      <c r="AF3426" s="21"/>
      <c r="AG3426" s="6"/>
      <c r="AH3426" s="6"/>
      <c r="AI3426" s="6"/>
      <c r="AJ3426" s="6"/>
    </row>
    <row r="3427" spans="1:36" x14ac:dyDescent="0.35">
      <c r="A3427" s="2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21"/>
      <c r="AE3427" s="21"/>
      <c r="AF3427" s="21"/>
      <c r="AG3427" s="6"/>
      <c r="AH3427" s="6"/>
      <c r="AI3427" s="6"/>
      <c r="AJ3427" s="6"/>
    </row>
    <row r="3428" spans="1:36" x14ac:dyDescent="0.35">
      <c r="A3428" s="2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21"/>
      <c r="AE3428" s="21"/>
      <c r="AF3428" s="21"/>
      <c r="AG3428" s="6"/>
      <c r="AH3428" s="6"/>
      <c r="AI3428" s="6"/>
      <c r="AJ3428" s="6"/>
    </row>
    <row r="3429" spans="1:36" x14ac:dyDescent="0.35">
      <c r="A3429" s="2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21"/>
      <c r="AE3429" s="21"/>
      <c r="AF3429" s="21"/>
      <c r="AG3429" s="6"/>
      <c r="AH3429" s="6"/>
      <c r="AI3429" s="6"/>
      <c r="AJ3429" s="6"/>
    </row>
    <row r="3430" spans="1:36" x14ac:dyDescent="0.35">
      <c r="A3430" s="2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21"/>
      <c r="AE3430" s="21"/>
      <c r="AF3430" s="21"/>
      <c r="AG3430" s="6"/>
      <c r="AH3430" s="6"/>
      <c r="AI3430" s="6"/>
      <c r="AJ3430" s="6"/>
    </row>
    <row r="3431" spans="1:36" x14ac:dyDescent="0.35">
      <c r="A3431" s="2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21"/>
      <c r="AE3431" s="21"/>
      <c r="AF3431" s="21"/>
      <c r="AG3431" s="6"/>
      <c r="AH3431" s="6"/>
      <c r="AI3431" s="6"/>
      <c r="AJ3431" s="6"/>
    </row>
    <row r="3432" spans="1:36" x14ac:dyDescent="0.35">
      <c r="A3432" s="2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21"/>
      <c r="AE3432" s="21"/>
      <c r="AF3432" s="21"/>
      <c r="AG3432" s="6"/>
      <c r="AH3432" s="6"/>
      <c r="AI3432" s="6"/>
      <c r="AJ3432" s="6"/>
    </row>
    <row r="3433" spans="1:36" x14ac:dyDescent="0.35">
      <c r="A3433" s="2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21"/>
      <c r="AE3433" s="21"/>
      <c r="AF3433" s="21"/>
      <c r="AG3433" s="6"/>
      <c r="AH3433" s="6"/>
      <c r="AI3433" s="6"/>
      <c r="AJ3433" s="6"/>
    </row>
    <row r="3434" spans="1:36" x14ac:dyDescent="0.35">
      <c r="A3434" s="2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21"/>
      <c r="AE3434" s="21"/>
      <c r="AF3434" s="21"/>
      <c r="AG3434" s="6"/>
      <c r="AH3434" s="6"/>
      <c r="AI3434" s="6"/>
      <c r="AJ3434" s="6"/>
    </row>
    <row r="3435" spans="1:36" x14ac:dyDescent="0.35">
      <c r="A3435" s="2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21"/>
      <c r="AE3435" s="21"/>
      <c r="AF3435" s="21"/>
      <c r="AG3435" s="6"/>
      <c r="AH3435" s="6"/>
      <c r="AI3435" s="6"/>
      <c r="AJ3435" s="6"/>
    </row>
    <row r="3436" spans="1:36" x14ac:dyDescent="0.35">
      <c r="A3436" s="2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21"/>
      <c r="AE3436" s="21"/>
      <c r="AF3436" s="21"/>
      <c r="AG3436" s="6"/>
      <c r="AH3436" s="6"/>
      <c r="AI3436" s="6"/>
      <c r="AJ3436" s="6"/>
    </row>
    <row r="3437" spans="1:36" x14ac:dyDescent="0.35">
      <c r="A3437" s="2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21"/>
      <c r="AE3437" s="21"/>
      <c r="AF3437" s="21"/>
      <c r="AG3437" s="6"/>
      <c r="AH3437" s="6"/>
      <c r="AI3437" s="6"/>
      <c r="AJ3437" s="6"/>
    </row>
    <row r="3438" spans="1:36" x14ac:dyDescent="0.35">
      <c r="A3438" s="2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21"/>
      <c r="AE3438" s="21"/>
      <c r="AF3438" s="21"/>
      <c r="AG3438" s="6"/>
      <c r="AH3438" s="6"/>
      <c r="AI3438" s="6"/>
      <c r="AJ3438" s="6"/>
    </row>
    <row r="3439" spans="1:36" x14ac:dyDescent="0.35">
      <c r="A3439" s="2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21"/>
      <c r="AE3439" s="21"/>
      <c r="AF3439" s="21"/>
      <c r="AG3439" s="6"/>
      <c r="AH3439" s="6"/>
      <c r="AI3439" s="6"/>
      <c r="AJ3439" s="6"/>
    </row>
    <row r="3440" spans="1:36" x14ac:dyDescent="0.35">
      <c r="A3440" s="2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21"/>
      <c r="AE3440" s="21"/>
      <c r="AF3440" s="21"/>
      <c r="AG3440" s="6"/>
      <c r="AH3440" s="6"/>
      <c r="AI3440" s="6"/>
      <c r="AJ3440" s="6"/>
    </row>
    <row r="3441" spans="1:36" x14ac:dyDescent="0.35">
      <c r="A3441" s="2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21"/>
      <c r="AE3441" s="21"/>
      <c r="AF3441" s="21"/>
      <c r="AG3441" s="6"/>
      <c r="AH3441" s="6"/>
      <c r="AI3441" s="6"/>
      <c r="AJ3441" s="6"/>
    </row>
    <row r="3442" spans="1:36" x14ac:dyDescent="0.35">
      <c r="A3442" s="2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21"/>
      <c r="AE3442" s="21"/>
      <c r="AF3442" s="21"/>
      <c r="AG3442" s="6"/>
      <c r="AH3442" s="6"/>
      <c r="AI3442" s="6"/>
      <c r="AJ3442" s="6"/>
    </row>
    <row r="3443" spans="1:36" x14ac:dyDescent="0.35">
      <c r="A3443" s="2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21"/>
      <c r="AE3443" s="21"/>
      <c r="AF3443" s="21"/>
      <c r="AG3443" s="6"/>
      <c r="AH3443" s="6"/>
      <c r="AI3443" s="6"/>
      <c r="AJ3443" s="6"/>
    </row>
    <row r="3444" spans="1:36" x14ac:dyDescent="0.35">
      <c r="A3444" s="2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21"/>
      <c r="AE3444" s="21"/>
      <c r="AF3444" s="21"/>
      <c r="AG3444" s="6"/>
      <c r="AH3444" s="6"/>
      <c r="AI3444" s="6"/>
      <c r="AJ3444" s="6"/>
    </row>
    <row r="3445" spans="1:36" x14ac:dyDescent="0.35">
      <c r="A3445" s="2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21"/>
      <c r="AE3445" s="21"/>
      <c r="AF3445" s="21"/>
      <c r="AG3445" s="6"/>
      <c r="AH3445" s="6"/>
      <c r="AI3445" s="6"/>
      <c r="AJ3445" s="6"/>
    </row>
    <row r="3446" spans="1:36" x14ac:dyDescent="0.35">
      <c r="A3446" s="2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21"/>
      <c r="AE3446" s="21"/>
      <c r="AF3446" s="21"/>
      <c r="AG3446" s="6"/>
      <c r="AH3446" s="6"/>
      <c r="AI3446" s="6"/>
      <c r="AJ3446" s="6"/>
    </row>
    <row r="3447" spans="1:36" x14ac:dyDescent="0.35">
      <c r="A3447" s="2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21"/>
      <c r="AE3447" s="21"/>
      <c r="AF3447" s="21"/>
      <c r="AG3447" s="6"/>
      <c r="AH3447" s="6"/>
      <c r="AI3447" s="6"/>
      <c r="AJ3447" s="6"/>
    </row>
    <row r="3448" spans="1:36" x14ac:dyDescent="0.35">
      <c r="A3448" s="2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21"/>
      <c r="AE3448" s="21"/>
      <c r="AF3448" s="21"/>
      <c r="AG3448" s="6"/>
      <c r="AH3448" s="6"/>
      <c r="AI3448" s="6"/>
      <c r="AJ3448" s="6"/>
    </row>
    <row r="3449" spans="1:36" x14ac:dyDescent="0.35">
      <c r="A3449" s="2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21"/>
      <c r="AE3449" s="21"/>
      <c r="AF3449" s="21"/>
      <c r="AG3449" s="6"/>
      <c r="AH3449" s="6"/>
      <c r="AI3449" s="6"/>
      <c r="AJ3449" s="6"/>
    </row>
    <row r="3450" spans="1:36" x14ac:dyDescent="0.35">
      <c r="A3450" s="2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21"/>
      <c r="AE3450" s="21"/>
      <c r="AF3450" s="21"/>
      <c r="AG3450" s="6"/>
      <c r="AH3450" s="6"/>
      <c r="AI3450" s="6"/>
      <c r="AJ3450" s="6"/>
    </row>
    <row r="3451" spans="1:36" x14ac:dyDescent="0.35">
      <c r="A3451" s="2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21"/>
      <c r="AE3451" s="21"/>
      <c r="AF3451" s="21"/>
      <c r="AG3451" s="6"/>
      <c r="AH3451" s="6"/>
      <c r="AI3451" s="6"/>
      <c r="AJ3451" s="6"/>
    </row>
    <row r="3452" spans="1:36" x14ac:dyDescent="0.35">
      <c r="A3452" s="2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21"/>
      <c r="AE3452" s="21"/>
      <c r="AF3452" s="21"/>
      <c r="AG3452" s="6"/>
      <c r="AH3452" s="6"/>
      <c r="AI3452" s="6"/>
      <c r="AJ3452" s="6"/>
    </row>
    <row r="3453" spans="1:36" x14ac:dyDescent="0.35">
      <c r="A3453" s="2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21"/>
      <c r="AE3453" s="21"/>
      <c r="AF3453" s="21"/>
      <c r="AG3453" s="6"/>
      <c r="AH3453" s="6"/>
      <c r="AI3453" s="6"/>
      <c r="AJ3453" s="6"/>
    </row>
    <row r="3454" spans="1:36" x14ac:dyDescent="0.35">
      <c r="A3454" s="2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21"/>
      <c r="AE3454" s="21"/>
      <c r="AF3454" s="21"/>
      <c r="AG3454" s="6"/>
      <c r="AH3454" s="6"/>
      <c r="AI3454" s="6"/>
      <c r="AJ3454" s="6"/>
    </row>
    <row r="3455" spans="1:36" x14ac:dyDescent="0.35">
      <c r="A3455" s="2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21"/>
      <c r="AE3455" s="21"/>
      <c r="AF3455" s="21"/>
      <c r="AG3455" s="6"/>
      <c r="AH3455" s="6"/>
      <c r="AI3455" s="6"/>
      <c r="AJ3455" s="6"/>
    </row>
    <row r="3456" spans="1:36" x14ac:dyDescent="0.35">
      <c r="A3456" s="2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21"/>
      <c r="AE3456" s="21"/>
      <c r="AF3456" s="21"/>
      <c r="AG3456" s="6"/>
      <c r="AH3456" s="6"/>
      <c r="AI3456" s="6"/>
      <c r="AJ3456" s="6"/>
    </row>
    <row r="3457" spans="1:36" x14ac:dyDescent="0.35">
      <c r="A3457" s="2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21"/>
      <c r="AE3457" s="21"/>
      <c r="AF3457" s="21"/>
      <c r="AG3457" s="6"/>
      <c r="AH3457" s="6"/>
      <c r="AI3457" s="6"/>
      <c r="AJ3457" s="6"/>
    </row>
    <row r="3458" spans="1:36" x14ac:dyDescent="0.35">
      <c r="A3458" s="2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21"/>
      <c r="AE3458" s="21"/>
      <c r="AF3458" s="21"/>
      <c r="AG3458" s="6"/>
      <c r="AH3458" s="6"/>
      <c r="AI3458" s="6"/>
      <c r="AJ3458" s="6"/>
    </row>
    <row r="3459" spans="1:36" x14ac:dyDescent="0.35">
      <c r="A3459" s="2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21"/>
      <c r="AE3459" s="21"/>
      <c r="AF3459" s="21"/>
      <c r="AG3459" s="6"/>
      <c r="AH3459" s="6"/>
      <c r="AI3459" s="6"/>
      <c r="AJ3459" s="6"/>
    </row>
    <row r="3460" spans="1:36" x14ac:dyDescent="0.35">
      <c r="A3460" s="2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21"/>
      <c r="AE3460" s="21"/>
      <c r="AF3460" s="21"/>
      <c r="AG3460" s="6"/>
      <c r="AH3460" s="6"/>
      <c r="AI3460" s="6"/>
      <c r="AJ3460" s="6"/>
    </row>
    <row r="3461" spans="1:36" x14ac:dyDescent="0.35">
      <c r="A3461" s="2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21"/>
      <c r="AE3461" s="21"/>
      <c r="AF3461" s="21"/>
      <c r="AG3461" s="6"/>
      <c r="AH3461" s="6"/>
      <c r="AI3461" s="6"/>
      <c r="AJ3461" s="6"/>
    </row>
    <row r="3462" spans="1:36" x14ac:dyDescent="0.35">
      <c r="A3462" s="2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21"/>
      <c r="AE3462" s="21"/>
      <c r="AF3462" s="21"/>
      <c r="AG3462" s="6"/>
      <c r="AH3462" s="6"/>
      <c r="AI3462" s="6"/>
      <c r="AJ3462" s="6"/>
    </row>
    <row r="3463" spans="1:36" x14ac:dyDescent="0.35">
      <c r="A3463" s="2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21"/>
      <c r="AE3463" s="21"/>
      <c r="AF3463" s="21"/>
      <c r="AG3463" s="6"/>
      <c r="AH3463" s="6"/>
      <c r="AI3463" s="6"/>
      <c r="AJ3463" s="6"/>
    </row>
    <row r="3464" spans="1:36" x14ac:dyDescent="0.35">
      <c r="A3464" s="2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21"/>
      <c r="AE3464" s="21"/>
      <c r="AF3464" s="21"/>
      <c r="AG3464" s="6"/>
      <c r="AH3464" s="6"/>
      <c r="AI3464" s="6"/>
      <c r="AJ3464" s="6"/>
    </row>
    <row r="3465" spans="1:36" x14ac:dyDescent="0.35">
      <c r="A3465" s="2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21"/>
      <c r="AE3465" s="21"/>
      <c r="AF3465" s="21"/>
      <c r="AG3465" s="6"/>
      <c r="AH3465" s="6"/>
      <c r="AI3465" s="6"/>
      <c r="AJ3465" s="6"/>
    </row>
    <row r="3466" spans="1:36" x14ac:dyDescent="0.35">
      <c r="A3466" s="2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21"/>
      <c r="AE3466" s="21"/>
      <c r="AF3466" s="21"/>
      <c r="AG3466" s="6"/>
      <c r="AH3466" s="6"/>
      <c r="AI3466" s="6"/>
      <c r="AJ3466" s="6"/>
    </row>
    <row r="3467" spans="1:36" x14ac:dyDescent="0.35">
      <c r="A3467" s="2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21"/>
      <c r="AE3467" s="21"/>
      <c r="AF3467" s="21"/>
      <c r="AG3467" s="6"/>
      <c r="AH3467" s="6"/>
      <c r="AI3467" s="6"/>
      <c r="AJ3467" s="6"/>
    </row>
    <row r="3468" spans="1:36" x14ac:dyDescent="0.35">
      <c r="A3468" s="2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21"/>
      <c r="AE3468" s="21"/>
      <c r="AF3468" s="21"/>
      <c r="AG3468" s="6"/>
      <c r="AH3468" s="6"/>
      <c r="AI3468" s="6"/>
      <c r="AJ3468" s="6"/>
    </row>
    <row r="3469" spans="1:36" x14ac:dyDescent="0.35">
      <c r="A3469" s="2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21"/>
      <c r="AE3469" s="21"/>
      <c r="AF3469" s="21"/>
      <c r="AG3469" s="6"/>
      <c r="AH3469" s="6"/>
      <c r="AI3469" s="6"/>
      <c r="AJ3469" s="6"/>
    </row>
    <row r="3470" spans="1:36" x14ac:dyDescent="0.35">
      <c r="A3470" s="2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21"/>
      <c r="AE3470" s="21"/>
      <c r="AF3470" s="21"/>
      <c r="AG3470" s="6"/>
      <c r="AH3470" s="6"/>
      <c r="AI3470" s="6"/>
      <c r="AJ3470" s="6"/>
    </row>
    <row r="3471" spans="1:36" x14ac:dyDescent="0.35">
      <c r="A3471" s="2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21"/>
      <c r="AE3471" s="21"/>
      <c r="AF3471" s="21"/>
      <c r="AG3471" s="6"/>
      <c r="AH3471" s="6"/>
      <c r="AI3471" s="6"/>
      <c r="AJ3471" s="6"/>
    </row>
    <row r="3472" spans="1:36" x14ac:dyDescent="0.35">
      <c r="A3472" s="2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21"/>
      <c r="AE3472" s="21"/>
      <c r="AF3472" s="21"/>
      <c r="AG3472" s="6"/>
      <c r="AH3472" s="6"/>
      <c r="AI3472" s="6"/>
      <c r="AJ3472" s="6"/>
    </row>
    <row r="3473" spans="1:36" x14ac:dyDescent="0.35">
      <c r="A3473" s="2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21"/>
      <c r="AE3473" s="21"/>
      <c r="AF3473" s="21"/>
      <c r="AG3473" s="6"/>
      <c r="AH3473" s="6"/>
      <c r="AI3473" s="6"/>
      <c r="AJ3473" s="6"/>
    </row>
    <row r="3474" spans="1:36" x14ac:dyDescent="0.35">
      <c r="A3474" s="2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21"/>
      <c r="AE3474" s="21"/>
      <c r="AF3474" s="21"/>
      <c r="AG3474" s="6"/>
      <c r="AH3474" s="6"/>
      <c r="AI3474" s="6"/>
      <c r="AJ3474" s="6"/>
    </row>
    <row r="3475" spans="1:36" x14ac:dyDescent="0.35">
      <c r="A3475" s="2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21"/>
      <c r="AE3475" s="21"/>
      <c r="AF3475" s="21"/>
      <c r="AG3475" s="6"/>
      <c r="AH3475" s="6"/>
      <c r="AI3475" s="6"/>
      <c r="AJ3475" s="6"/>
    </row>
    <row r="3476" spans="1:36" x14ac:dyDescent="0.35">
      <c r="A3476" s="2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21"/>
      <c r="AE3476" s="21"/>
      <c r="AF3476" s="21"/>
      <c r="AG3476" s="6"/>
      <c r="AH3476" s="6"/>
      <c r="AI3476" s="6"/>
      <c r="AJ3476" s="6"/>
    </row>
    <row r="3477" spans="1:36" x14ac:dyDescent="0.35">
      <c r="A3477" s="2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21"/>
      <c r="AE3477" s="21"/>
      <c r="AF3477" s="21"/>
      <c r="AG3477" s="6"/>
      <c r="AH3477" s="6"/>
      <c r="AI3477" s="6"/>
      <c r="AJ3477" s="6"/>
    </row>
    <row r="3478" spans="1:36" x14ac:dyDescent="0.35">
      <c r="A3478" s="2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21"/>
      <c r="AE3478" s="21"/>
      <c r="AF3478" s="21"/>
      <c r="AG3478" s="6"/>
      <c r="AH3478" s="6"/>
      <c r="AI3478" s="6"/>
      <c r="AJ3478" s="6"/>
    </row>
    <row r="3479" spans="1:36" x14ac:dyDescent="0.35">
      <c r="A3479" s="2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21"/>
      <c r="AE3479" s="21"/>
      <c r="AF3479" s="21"/>
      <c r="AG3479" s="6"/>
      <c r="AH3479" s="6"/>
      <c r="AI3479" s="6"/>
      <c r="AJ3479" s="6"/>
    </row>
    <row r="3480" spans="1:36" x14ac:dyDescent="0.35">
      <c r="A3480" s="2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21"/>
      <c r="AE3480" s="21"/>
      <c r="AF3480" s="21"/>
      <c r="AG3480" s="6"/>
      <c r="AH3480" s="6"/>
      <c r="AI3480" s="6"/>
      <c r="AJ3480" s="6"/>
    </row>
    <row r="3481" spans="1:36" x14ac:dyDescent="0.35">
      <c r="A3481" s="2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21"/>
      <c r="AE3481" s="21"/>
      <c r="AF3481" s="21"/>
      <c r="AG3481" s="6"/>
      <c r="AH3481" s="6"/>
      <c r="AI3481" s="6"/>
      <c r="AJ3481" s="6"/>
    </row>
    <row r="3482" spans="1:36" x14ac:dyDescent="0.35">
      <c r="A3482" s="2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21"/>
      <c r="AE3482" s="21"/>
      <c r="AF3482" s="21"/>
      <c r="AG3482" s="6"/>
      <c r="AH3482" s="6"/>
      <c r="AI3482" s="6"/>
      <c r="AJ3482" s="6"/>
    </row>
    <row r="3483" spans="1:36" x14ac:dyDescent="0.35">
      <c r="A3483" s="2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21"/>
      <c r="AE3483" s="21"/>
      <c r="AF3483" s="21"/>
      <c r="AG3483" s="6"/>
      <c r="AH3483" s="6"/>
      <c r="AI3483" s="6"/>
      <c r="AJ3483" s="6"/>
    </row>
    <row r="3484" spans="1:36" x14ac:dyDescent="0.35">
      <c r="A3484" s="2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21"/>
      <c r="AE3484" s="21"/>
      <c r="AF3484" s="21"/>
      <c r="AG3484" s="6"/>
      <c r="AH3484" s="6"/>
      <c r="AI3484" s="6"/>
      <c r="AJ3484" s="6"/>
    </row>
    <row r="3485" spans="1:36" x14ac:dyDescent="0.35">
      <c r="A3485" s="2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21"/>
      <c r="AE3485" s="21"/>
      <c r="AF3485" s="21"/>
      <c r="AG3485" s="6"/>
      <c r="AH3485" s="6"/>
      <c r="AI3485" s="6"/>
      <c r="AJ3485" s="6"/>
    </row>
    <row r="3486" spans="1:36" x14ac:dyDescent="0.35">
      <c r="A3486" s="2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21"/>
      <c r="AE3486" s="21"/>
      <c r="AF3486" s="21"/>
      <c r="AG3486" s="6"/>
      <c r="AH3486" s="6"/>
      <c r="AI3486" s="6"/>
      <c r="AJ3486" s="6"/>
    </row>
    <row r="3487" spans="1:36" x14ac:dyDescent="0.35">
      <c r="A3487" s="2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21"/>
      <c r="AE3487" s="21"/>
      <c r="AF3487" s="21"/>
      <c r="AG3487" s="6"/>
      <c r="AH3487" s="6"/>
      <c r="AI3487" s="6"/>
      <c r="AJ3487" s="6"/>
    </row>
    <row r="3488" spans="1:36" x14ac:dyDescent="0.35">
      <c r="A3488" s="2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21"/>
      <c r="AE3488" s="21"/>
      <c r="AF3488" s="21"/>
      <c r="AG3488" s="6"/>
      <c r="AH3488" s="6"/>
      <c r="AI3488" s="6"/>
      <c r="AJ3488" s="6"/>
    </row>
    <row r="3489" spans="1:36" x14ac:dyDescent="0.35">
      <c r="A3489" s="2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21"/>
      <c r="AE3489" s="21"/>
      <c r="AF3489" s="21"/>
      <c r="AG3489" s="6"/>
      <c r="AH3489" s="6"/>
      <c r="AI3489" s="6"/>
      <c r="AJ3489" s="6"/>
    </row>
    <row r="3490" spans="1:36" x14ac:dyDescent="0.35">
      <c r="A3490" s="2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21"/>
      <c r="AE3490" s="21"/>
      <c r="AF3490" s="21"/>
      <c r="AG3490" s="6"/>
      <c r="AH3490" s="6"/>
      <c r="AI3490" s="6"/>
      <c r="AJ3490" s="6"/>
    </row>
    <row r="3491" spans="1:36" x14ac:dyDescent="0.35">
      <c r="A3491" s="2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21"/>
      <c r="AE3491" s="21"/>
      <c r="AF3491" s="21"/>
      <c r="AG3491" s="6"/>
      <c r="AH3491" s="6"/>
      <c r="AI3491" s="6"/>
      <c r="AJ3491" s="6"/>
    </row>
    <row r="3492" spans="1:36" x14ac:dyDescent="0.35">
      <c r="A3492" s="2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21"/>
      <c r="AE3492" s="21"/>
      <c r="AF3492" s="21"/>
      <c r="AG3492" s="6"/>
      <c r="AH3492" s="6"/>
      <c r="AI3492" s="6"/>
      <c r="AJ3492" s="6"/>
    </row>
    <row r="3493" spans="1:36" x14ac:dyDescent="0.35">
      <c r="A3493" s="2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21"/>
      <c r="AE3493" s="21"/>
      <c r="AF3493" s="21"/>
      <c r="AG3493" s="6"/>
      <c r="AH3493" s="6"/>
      <c r="AI3493" s="6"/>
      <c r="AJ3493" s="6"/>
    </row>
    <row r="3494" spans="1:36" x14ac:dyDescent="0.35">
      <c r="A3494" s="2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21"/>
      <c r="AE3494" s="21"/>
      <c r="AF3494" s="21"/>
      <c r="AG3494" s="6"/>
      <c r="AH3494" s="6"/>
      <c r="AI3494" s="6"/>
      <c r="AJ3494" s="6"/>
    </row>
    <row r="3495" spans="1:36" x14ac:dyDescent="0.35">
      <c r="A3495" s="2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21"/>
      <c r="AE3495" s="21"/>
      <c r="AF3495" s="21"/>
      <c r="AG3495" s="6"/>
      <c r="AH3495" s="6"/>
      <c r="AI3495" s="6"/>
      <c r="AJ3495" s="6"/>
    </row>
    <row r="3496" spans="1:36" x14ac:dyDescent="0.35">
      <c r="A3496" s="2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21"/>
      <c r="AE3496" s="21"/>
      <c r="AF3496" s="21"/>
      <c r="AG3496" s="6"/>
      <c r="AH3496" s="6"/>
      <c r="AI3496" s="6"/>
      <c r="AJ3496" s="6"/>
    </row>
    <row r="3497" spans="1:36" x14ac:dyDescent="0.35">
      <c r="A3497" s="2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21"/>
      <c r="AE3497" s="21"/>
      <c r="AF3497" s="21"/>
      <c r="AG3497" s="6"/>
      <c r="AH3497" s="6"/>
      <c r="AI3497" s="6"/>
      <c r="AJ3497" s="6"/>
    </row>
    <row r="3498" spans="1:36" x14ac:dyDescent="0.35">
      <c r="A3498" s="2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21"/>
      <c r="AE3498" s="21"/>
      <c r="AF3498" s="21"/>
      <c r="AG3498" s="6"/>
      <c r="AH3498" s="6"/>
      <c r="AI3498" s="6"/>
      <c r="AJ3498" s="6"/>
    </row>
    <row r="3499" spans="1:36" x14ac:dyDescent="0.35">
      <c r="A3499" s="2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21"/>
      <c r="AE3499" s="21"/>
      <c r="AF3499" s="21"/>
      <c r="AG3499" s="6"/>
      <c r="AH3499" s="6"/>
      <c r="AI3499" s="6"/>
      <c r="AJ3499" s="6"/>
    </row>
    <row r="3500" spans="1:36" x14ac:dyDescent="0.35">
      <c r="A3500" s="2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21"/>
      <c r="AE3500" s="21"/>
      <c r="AF3500" s="21"/>
      <c r="AG3500" s="6"/>
      <c r="AH3500" s="6"/>
      <c r="AI3500" s="6"/>
      <c r="AJ3500" s="6"/>
    </row>
    <row r="3501" spans="1:36" x14ac:dyDescent="0.35">
      <c r="A3501" s="2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21"/>
      <c r="AE3501" s="21"/>
      <c r="AF3501" s="21"/>
      <c r="AG3501" s="6"/>
      <c r="AH3501" s="6"/>
      <c r="AI3501" s="6"/>
      <c r="AJ3501" s="6"/>
    </row>
    <row r="3502" spans="1:36" x14ac:dyDescent="0.35">
      <c r="A3502" s="2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21"/>
      <c r="AE3502" s="21"/>
      <c r="AF3502" s="21"/>
      <c r="AG3502" s="6"/>
      <c r="AH3502" s="6"/>
      <c r="AI3502" s="6"/>
      <c r="AJ3502" s="6"/>
    </row>
    <row r="3503" spans="1:36" x14ac:dyDescent="0.35">
      <c r="A3503" s="2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21"/>
      <c r="AE3503" s="21"/>
      <c r="AF3503" s="21"/>
      <c r="AG3503" s="6"/>
      <c r="AH3503" s="6"/>
      <c r="AI3503" s="6"/>
      <c r="AJ3503" s="6"/>
    </row>
    <row r="3504" spans="1:36" x14ac:dyDescent="0.35">
      <c r="A3504" s="2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21"/>
      <c r="AE3504" s="21"/>
      <c r="AF3504" s="21"/>
      <c r="AG3504" s="6"/>
      <c r="AH3504" s="6"/>
      <c r="AI3504" s="6"/>
      <c r="AJ3504" s="6"/>
    </row>
    <row r="3505" spans="1:36" x14ac:dyDescent="0.35">
      <c r="A3505" s="2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21"/>
      <c r="AE3505" s="21"/>
      <c r="AF3505" s="21"/>
      <c r="AG3505" s="6"/>
      <c r="AH3505" s="6"/>
      <c r="AI3505" s="6"/>
      <c r="AJ3505" s="6"/>
    </row>
    <row r="3506" spans="1:36" x14ac:dyDescent="0.35">
      <c r="A3506" s="2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21"/>
      <c r="AE3506" s="21"/>
      <c r="AF3506" s="21"/>
      <c r="AG3506" s="6"/>
      <c r="AH3506" s="6"/>
      <c r="AI3506" s="6"/>
      <c r="AJ3506" s="6"/>
    </row>
    <row r="3507" spans="1:36" x14ac:dyDescent="0.35">
      <c r="A3507" s="2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21"/>
      <c r="AE3507" s="21"/>
      <c r="AF3507" s="21"/>
      <c r="AG3507" s="6"/>
      <c r="AH3507" s="6"/>
      <c r="AI3507" s="6"/>
      <c r="AJ3507" s="6"/>
    </row>
    <row r="3508" spans="1:36" x14ac:dyDescent="0.35">
      <c r="A3508" s="2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21"/>
      <c r="AE3508" s="21"/>
      <c r="AF3508" s="21"/>
      <c r="AG3508" s="6"/>
      <c r="AH3508" s="6"/>
      <c r="AI3508" s="6"/>
      <c r="AJ3508" s="6"/>
    </row>
    <row r="3509" spans="1:36" x14ac:dyDescent="0.35">
      <c r="A3509" s="2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21"/>
      <c r="AE3509" s="21"/>
      <c r="AF3509" s="21"/>
      <c r="AG3509" s="6"/>
      <c r="AH3509" s="6"/>
      <c r="AI3509" s="6"/>
      <c r="AJ3509" s="6"/>
    </row>
    <row r="3510" spans="1:36" x14ac:dyDescent="0.35">
      <c r="A3510" s="2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21"/>
      <c r="AE3510" s="21"/>
      <c r="AF3510" s="21"/>
      <c r="AG3510" s="6"/>
      <c r="AH3510" s="6"/>
      <c r="AI3510" s="6"/>
      <c r="AJ3510" s="6"/>
    </row>
    <row r="3511" spans="1:36" x14ac:dyDescent="0.35">
      <c r="A3511" s="2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21"/>
      <c r="AE3511" s="21"/>
      <c r="AF3511" s="21"/>
      <c r="AG3511" s="6"/>
      <c r="AH3511" s="6"/>
      <c r="AI3511" s="6"/>
      <c r="AJ3511" s="6"/>
    </row>
    <row r="3512" spans="1:36" x14ac:dyDescent="0.35">
      <c r="A3512" s="2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21"/>
      <c r="AE3512" s="21"/>
      <c r="AF3512" s="21"/>
      <c r="AG3512" s="6"/>
      <c r="AH3512" s="6"/>
      <c r="AI3512" s="6"/>
      <c r="AJ3512" s="6"/>
    </row>
    <row r="3513" spans="1:36" x14ac:dyDescent="0.35">
      <c r="A3513" s="2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21"/>
      <c r="AE3513" s="21"/>
      <c r="AF3513" s="21"/>
      <c r="AG3513" s="6"/>
      <c r="AH3513" s="6"/>
      <c r="AI3513" s="6"/>
      <c r="AJ3513" s="6"/>
    </row>
    <row r="3514" spans="1:36" x14ac:dyDescent="0.35">
      <c r="A3514" s="2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21"/>
      <c r="AE3514" s="21"/>
      <c r="AF3514" s="21"/>
      <c r="AG3514" s="6"/>
      <c r="AH3514" s="6"/>
      <c r="AI3514" s="6"/>
      <c r="AJ3514" s="6"/>
    </row>
    <row r="3515" spans="1:36" x14ac:dyDescent="0.35">
      <c r="A3515" s="2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21"/>
      <c r="AE3515" s="21"/>
      <c r="AF3515" s="21"/>
      <c r="AG3515" s="6"/>
      <c r="AH3515" s="6"/>
      <c r="AI3515" s="6"/>
      <c r="AJ3515" s="6"/>
    </row>
    <row r="3516" spans="1:36" x14ac:dyDescent="0.35">
      <c r="A3516" s="2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21"/>
      <c r="AE3516" s="21"/>
      <c r="AF3516" s="21"/>
      <c r="AG3516" s="6"/>
      <c r="AH3516" s="6"/>
      <c r="AI3516" s="6"/>
      <c r="AJ3516" s="6"/>
    </row>
    <row r="3517" spans="1:36" x14ac:dyDescent="0.35">
      <c r="A3517" s="2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21"/>
      <c r="AE3517" s="21"/>
      <c r="AF3517" s="21"/>
      <c r="AG3517" s="6"/>
      <c r="AH3517" s="6"/>
      <c r="AI3517" s="6"/>
      <c r="AJ3517" s="6"/>
    </row>
    <row r="3518" spans="1:36" x14ac:dyDescent="0.35">
      <c r="A3518" s="2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21"/>
      <c r="AE3518" s="21"/>
      <c r="AF3518" s="21"/>
      <c r="AG3518" s="6"/>
      <c r="AH3518" s="6"/>
      <c r="AI3518" s="6"/>
      <c r="AJ3518" s="6"/>
    </row>
    <row r="3519" spans="1:36" x14ac:dyDescent="0.35">
      <c r="A3519" s="2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21"/>
      <c r="AE3519" s="21"/>
      <c r="AF3519" s="21"/>
      <c r="AG3519" s="6"/>
      <c r="AH3519" s="6"/>
      <c r="AI3519" s="6"/>
      <c r="AJ3519" s="6"/>
    </row>
    <row r="3520" spans="1:36" x14ac:dyDescent="0.35">
      <c r="A3520" s="2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21"/>
      <c r="AE3520" s="21"/>
      <c r="AF3520" s="21"/>
      <c r="AG3520" s="6"/>
      <c r="AH3520" s="6"/>
      <c r="AI3520" s="6"/>
      <c r="AJ3520" s="6"/>
    </row>
    <row r="3521" spans="1:36" x14ac:dyDescent="0.35">
      <c r="A3521" s="2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21"/>
      <c r="AE3521" s="21"/>
      <c r="AF3521" s="21"/>
      <c r="AG3521" s="6"/>
      <c r="AH3521" s="6"/>
      <c r="AI3521" s="6"/>
      <c r="AJ3521" s="6"/>
    </row>
    <row r="3522" spans="1:36" x14ac:dyDescent="0.35">
      <c r="A3522" s="2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21"/>
      <c r="AE3522" s="21"/>
      <c r="AF3522" s="21"/>
      <c r="AG3522" s="6"/>
      <c r="AH3522" s="6"/>
      <c r="AI3522" s="6"/>
      <c r="AJ3522" s="6"/>
    </row>
    <row r="3523" spans="1:36" x14ac:dyDescent="0.35">
      <c r="A3523" s="2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21"/>
      <c r="AE3523" s="21"/>
      <c r="AF3523" s="21"/>
      <c r="AG3523" s="6"/>
      <c r="AH3523" s="6"/>
      <c r="AI3523" s="6"/>
      <c r="AJ3523" s="6"/>
    </row>
    <row r="3524" spans="1:36" x14ac:dyDescent="0.35">
      <c r="A3524" s="2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21"/>
      <c r="AE3524" s="21"/>
      <c r="AF3524" s="21"/>
      <c r="AG3524" s="6"/>
      <c r="AH3524" s="6"/>
      <c r="AI3524" s="6"/>
      <c r="AJ3524" s="6"/>
    </row>
    <row r="3525" spans="1:36" x14ac:dyDescent="0.35">
      <c r="A3525" s="2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21"/>
      <c r="AE3525" s="21"/>
      <c r="AF3525" s="21"/>
      <c r="AG3525" s="6"/>
      <c r="AH3525" s="6"/>
      <c r="AI3525" s="6"/>
      <c r="AJ3525" s="6"/>
    </row>
    <row r="3526" spans="1:36" x14ac:dyDescent="0.35">
      <c r="A3526" s="2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21"/>
      <c r="AE3526" s="21"/>
      <c r="AF3526" s="21"/>
      <c r="AG3526" s="6"/>
      <c r="AH3526" s="6"/>
      <c r="AI3526" s="6"/>
      <c r="AJ3526" s="6"/>
    </row>
    <row r="3527" spans="1:36" x14ac:dyDescent="0.35">
      <c r="A3527" s="2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21"/>
      <c r="AE3527" s="21"/>
      <c r="AF3527" s="21"/>
      <c r="AG3527" s="6"/>
      <c r="AH3527" s="6"/>
      <c r="AI3527" s="6"/>
      <c r="AJ3527" s="6"/>
    </row>
    <row r="3528" spans="1:36" x14ac:dyDescent="0.35">
      <c r="A3528" s="2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21"/>
      <c r="AE3528" s="21"/>
      <c r="AF3528" s="21"/>
      <c r="AG3528" s="6"/>
      <c r="AH3528" s="6"/>
      <c r="AI3528" s="6"/>
      <c r="AJ3528" s="6"/>
    </row>
    <row r="3529" spans="1:36" x14ac:dyDescent="0.35">
      <c r="A3529" s="2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21"/>
      <c r="AE3529" s="21"/>
      <c r="AF3529" s="21"/>
      <c r="AG3529" s="6"/>
      <c r="AH3529" s="6"/>
      <c r="AI3529" s="6"/>
      <c r="AJ3529" s="6"/>
    </row>
    <row r="3530" spans="1:36" x14ac:dyDescent="0.35">
      <c r="A3530" s="2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21"/>
      <c r="AE3530" s="21"/>
      <c r="AF3530" s="21"/>
      <c r="AG3530" s="6"/>
      <c r="AH3530" s="6"/>
      <c r="AI3530" s="6"/>
      <c r="AJ3530" s="6"/>
    </row>
    <row r="3531" spans="1:36" x14ac:dyDescent="0.35">
      <c r="A3531" s="2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21"/>
      <c r="AE3531" s="21"/>
      <c r="AF3531" s="21"/>
      <c r="AG3531" s="6"/>
      <c r="AH3531" s="6"/>
      <c r="AI3531" s="6"/>
      <c r="AJ3531" s="6"/>
    </row>
    <row r="3532" spans="1:36" x14ac:dyDescent="0.35">
      <c r="A3532" s="2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21"/>
      <c r="AE3532" s="21"/>
      <c r="AF3532" s="21"/>
      <c r="AG3532" s="6"/>
      <c r="AH3532" s="6"/>
      <c r="AI3532" s="6"/>
      <c r="AJ3532" s="6"/>
    </row>
    <row r="3533" spans="1:36" x14ac:dyDescent="0.35">
      <c r="A3533" s="2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21"/>
      <c r="AE3533" s="21"/>
      <c r="AF3533" s="21"/>
      <c r="AG3533" s="6"/>
      <c r="AH3533" s="6"/>
      <c r="AI3533" s="6"/>
      <c r="AJ3533" s="6"/>
    </row>
    <row r="3534" spans="1:36" x14ac:dyDescent="0.35">
      <c r="A3534" s="2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21"/>
      <c r="AE3534" s="21"/>
      <c r="AF3534" s="21"/>
      <c r="AG3534" s="6"/>
      <c r="AH3534" s="6"/>
      <c r="AI3534" s="6"/>
      <c r="AJ3534" s="6"/>
    </row>
    <row r="3535" spans="1:36" x14ac:dyDescent="0.35">
      <c r="A3535" s="2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21"/>
      <c r="AE3535" s="21"/>
      <c r="AF3535" s="21"/>
      <c r="AG3535" s="6"/>
      <c r="AH3535" s="6"/>
      <c r="AI3535" s="6"/>
      <c r="AJ3535" s="6"/>
    </row>
    <row r="3536" spans="1:36" x14ac:dyDescent="0.35">
      <c r="A3536" s="2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21"/>
      <c r="AE3536" s="21"/>
      <c r="AF3536" s="21"/>
      <c r="AG3536" s="6"/>
      <c r="AH3536" s="6"/>
      <c r="AI3536" s="6"/>
      <c r="AJ3536" s="6"/>
    </row>
    <row r="3537" spans="1:36" x14ac:dyDescent="0.35">
      <c r="A3537" s="2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21"/>
      <c r="AE3537" s="21"/>
      <c r="AF3537" s="21"/>
      <c r="AG3537" s="6"/>
      <c r="AH3537" s="6"/>
      <c r="AI3537" s="6"/>
      <c r="AJ3537" s="6"/>
    </row>
    <row r="3538" spans="1:36" x14ac:dyDescent="0.35">
      <c r="A3538" s="2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21"/>
      <c r="AE3538" s="21"/>
      <c r="AF3538" s="21"/>
      <c r="AG3538" s="6"/>
      <c r="AH3538" s="6"/>
      <c r="AI3538" s="6"/>
      <c r="AJ3538" s="6"/>
    </row>
    <row r="3539" spans="1:36" x14ac:dyDescent="0.35">
      <c r="A3539" s="2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21"/>
      <c r="AE3539" s="21"/>
      <c r="AF3539" s="21"/>
      <c r="AG3539" s="6"/>
      <c r="AH3539" s="6"/>
      <c r="AI3539" s="6"/>
      <c r="AJ3539" s="6"/>
    </row>
    <row r="3540" spans="1:36" x14ac:dyDescent="0.35">
      <c r="A3540" s="2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21"/>
      <c r="AE3540" s="21"/>
      <c r="AF3540" s="21"/>
      <c r="AG3540" s="6"/>
      <c r="AH3540" s="6"/>
      <c r="AI3540" s="6"/>
      <c r="AJ3540" s="6"/>
    </row>
    <row r="3541" spans="1:36" x14ac:dyDescent="0.35">
      <c r="A3541" s="2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21"/>
      <c r="AE3541" s="21"/>
      <c r="AF3541" s="21"/>
      <c r="AG3541" s="6"/>
      <c r="AH3541" s="6"/>
      <c r="AI3541" s="6"/>
      <c r="AJ3541" s="6"/>
    </row>
    <row r="3542" spans="1:36" x14ac:dyDescent="0.35">
      <c r="A3542" s="2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21"/>
      <c r="AE3542" s="21"/>
      <c r="AF3542" s="21"/>
      <c r="AG3542" s="6"/>
      <c r="AH3542" s="6"/>
      <c r="AI3542" s="6"/>
      <c r="AJ3542" s="6"/>
    </row>
    <row r="3543" spans="1:36" x14ac:dyDescent="0.35">
      <c r="A3543" s="2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21"/>
      <c r="AE3543" s="21"/>
      <c r="AF3543" s="21"/>
      <c r="AG3543" s="6"/>
      <c r="AH3543" s="6"/>
      <c r="AI3543" s="6"/>
      <c r="AJ3543" s="6"/>
    </row>
    <row r="3544" spans="1:36" x14ac:dyDescent="0.35">
      <c r="A3544" s="2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21"/>
      <c r="AE3544" s="21"/>
      <c r="AF3544" s="21"/>
      <c r="AG3544" s="6"/>
      <c r="AH3544" s="6"/>
      <c r="AI3544" s="6"/>
      <c r="AJ3544" s="6"/>
    </row>
    <row r="3545" spans="1:36" x14ac:dyDescent="0.35">
      <c r="A3545" s="2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21"/>
      <c r="AE3545" s="21"/>
      <c r="AF3545" s="21"/>
      <c r="AG3545" s="6"/>
      <c r="AH3545" s="6"/>
      <c r="AI3545" s="6"/>
      <c r="AJ3545" s="6"/>
    </row>
    <row r="3546" spans="1:36" x14ac:dyDescent="0.35">
      <c r="A3546" s="2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21"/>
      <c r="AE3546" s="21"/>
      <c r="AF3546" s="21"/>
      <c r="AG3546" s="6"/>
      <c r="AH3546" s="6"/>
      <c r="AI3546" s="6"/>
      <c r="AJ3546" s="6"/>
    </row>
    <row r="3547" spans="1:36" x14ac:dyDescent="0.35">
      <c r="A3547" s="2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21"/>
      <c r="AE3547" s="21"/>
      <c r="AF3547" s="21"/>
      <c r="AG3547" s="6"/>
      <c r="AH3547" s="6"/>
      <c r="AI3547" s="6"/>
      <c r="AJ3547" s="6"/>
    </row>
    <row r="3548" spans="1:36" x14ac:dyDescent="0.35">
      <c r="A3548" s="2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21"/>
      <c r="AE3548" s="21"/>
      <c r="AF3548" s="21"/>
      <c r="AG3548" s="6"/>
      <c r="AH3548" s="6"/>
      <c r="AI3548" s="6"/>
      <c r="AJ3548" s="6"/>
    </row>
    <row r="3549" spans="1:36" x14ac:dyDescent="0.35">
      <c r="A3549" s="2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21"/>
      <c r="AE3549" s="21"/>
      <c r="AF3549" s="21"/>
      <c r="AG3549" s="6"/>
      <c r="AH3549" s="6"/>
      <c r="AI3549" s="6"/>
      <c r="AJ3549" s="6"/>
    </row>
    <row r="3550" spans="1:36" x14ac:dyDescent="0.35">
      <c r="A3550" s="2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21"/>
      <c r="AE3550" s="21"/>
      <c r="AF3550" s="21"/>
      <c r="AG3550" s="6"/>
      <c r="AH3550" s="6"/>
      <c r="AI3550" s="6"/>
      <c r="AJ3550" s="6"/>
    </row>
    <row r="3551" spans="1:36" x14ac:dyDescent="0.35">
      <c r="A3551" s="2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21"/>
      <c r="AE3551" s="21"/>
      <c r="AF3551" s="21"/>
      <c r="AG3551" s="6"/>
      <c r="AH3551" s="6"/>
      <c r="AI3551" s="6"/>
      <c r="AJ3551" s="6"/>
    </row>
    <row r="3552" spans="1:36" x14ac:dyDescent="0.35">
      <c r="A3552" s="2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21"/>
      <c r="AE3552" s="21"/>
      <c r="AF3552" s="21"/>
      <c r="AG3552" s="6"/>
      <c r="AH3552" s="6"/>
      <c r="AI3552" s="6"/>
      <c r="AJ3552" s="6"/>
    </row>
    <row r="3553" spans="1:36" x14ac:dyDescent="0.35">
      <c r="A3553" s="2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21"/>
      <c r="AE3553" s="21"/>
      <c r="AF3553" s="21"/>
      <c r="AG3553" s="6"/>
      <c r="AH3553" s="6"/>
      <c r="AI3553" s="6"/>
      <c r="AJ3553" s="6"/>
    </row>
    <row r="3554" spans="1:36" x14ac:dyDescent="0.35">
      <c r="A3554" s="2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21"/>
      <c r="AE3554" s="21"/>
      <c r="AF3554" s="21"/>
      <c r="AG3554" s="6"/>
      <c r="AH3554" s="6"/>
      <c r="AI3554" s="6"/>
      <c r="AJ3554" s="6"/>
    </row>
    <row r="3555" spans="1:36" x14ac:dyDescent="0.35">
      <c r="A3555" s="2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21"/>
      <c r="AE3555" s="21"/>
      <c r="AF3555" s="21"/>
      <c r="AG3555" s="6"/>
      <c r="AH3555" s="6"/>
      <c r="AI3555" s="6"/>
      <c r="AJ3555" s="6"/>
    </row>
    <row r="3556" spans="1:36" x14ac:dyDescent="0.35">
      <c r="A3556" s="2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21"/>
      <c r="AE3556" s="21"/>
      <c r="AF3556" s="21"/>
      <c r="AG3556" s="6"/>
      <c r="AH3556" s="6"/>
      <c r="AI3556" s="6"/>
      <c r="AJ3556" s="6"/>
    </row>
    <row r="3557" spans="1:36" x14ac:dyDescent="0.35">
      <c r="A3557" s="2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21"/>
      <c r="AE3557" s="21"/>
      <c r="AF3557" s="21"/>
      <c r="AG3557" s="6"/>
      <c r="AH3557" s="6"/>
      <c r="AI3557" s="6"/>
      <c r="AJ3557" s="6"/>
    </row>
    <row r="3558" spans="1:36" x14ac:dyDescent="0.35">
      <c r="A3558" s="2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21"/>
      <c r="AE3558" s="21"/>
      <c r="AF3558" s="21"/>
      <c r="AG3558" s="6"/>
      <c r="AH3558" s="6"/>
      <c r="AI3558" s="6"/>
      <c r="AJ3558" s="6"/>
    </row>
    <row r="3559" spans="1:36" x14ac:dyDescent="0.35">
      <c r="A3559" s="2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21"/>
      <c r="AE3559" s="21"/>
      <c r="AF3559" s="21"/>
      <c r="AG3559" s="6"/>
      <c r="AH3559" s="6"/>
      <c r="AI3559" s="6"/>
      <c r="AJ3559" s="6"/>
    </row>
    <row r="3560" spans="1:36" x14ac:dyDescent="0.35">
      <c r="A3560" s="2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21"/>
      <c r="AE3560" s="21"/>
      <c r="AF3560" s="21"/>
      <c r="AG3560" s="6"/>
      <c r="AH3560" s="6"/>
      <c r="AI3560" s="6"/>
      <c r="AJ3560" s="6"/>
    </row>
    <row r="3561" spans="1:36" x14ac:dyDescent="0.35">
      <c r="A3561" s="2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21"/>
      <c r="AE3561" s="21"/>
      <c r="AF3561" s="21"/>
      <c r="AG3561" s="6"/>
      <c r="AH3561" s="6"/>
      <c r="AI3561" s="6"/>
      <c r="AJ3561" s="6"/>
    </row>
    <row r="3562" spans="1:36" x14ac:dyDescent="0.35">
      <c r="A3562" s="2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21"/>
      <c r="AE3562" s="21"/>
      <c r="AF3562" s="21"/>
      <c r="AG3562" s="6"/>
      <c r="AH3562" s="6"/>
      <c r="AI3562" s="6"/>
      <c r="AJ3562" s="6"/>
    </row>
    <row r="3563" spans="1:36" x14ac:dyDescent="0.35">
      <c r="A3563" s="2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21"/>
      <c r="AE3563" s="21"/>
      <c r="AF3563" s="21"/>
      <c r="AG3563" s="6"/>
      <c r="AH3563" s="6"/>
      <c r="AI3563" s="6"/>
      <c r="AJ3563" s="6"/>
    </row>
    <row r="3564" spans="1:36" x14ac:dyDescent="0.35">
      <c r="A3564" s="2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21"/>
      <c r="AE3564" s="21"/>
      <c r="AF3564" s="21"/>
      <c r="AG3564" s="6"/>
      <c r="AH3564" s="6"/>
      <c r="AI3564" s="6"/>
      <c r="AJ3564" s="6"/>
    </row>
    <row r="3565" spans="1:36" x14ac:dyDescent="0.35">
      <c r="A3565" s="2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21"/>
      <c r="AE3565" s="21"/>
      <c r="AF3565" s="21"/>
      <c r="AG3565" s="6"/>
      <c r="AH3565" s="6"/>
      <c r="AI3565" s="6"/>
      <c r="AJ3565" s="6"/>
    </row>
    <row r="3566" spans="1:36" x14ac:dyDescent="0.35">
      <c r="A3566" s="2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21"/>
      <c r="AE3566" s="21"/>
      <c r="AF3566" s="21"/>
      <c r="AG3566" s="6"/>
      <c r="AH3566" s="6"/>
      <c r="AI3566" s="6"/>
      <c r="AJ3566" s="6"/>
    </row>
    <row r="3567" spans="1:36" x14ac:dyDescent="0.35">
      <c r="A3567" s="2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21"/>
      <c r="AE3567" s="21"/>
      <c r="AF3567" s="21"/>
      <c r="AG3567" s="6"/>
      <c r="AH3567" s="6"/>
      <c r="AI3567" s="6"/>
      <c r="AJ3567" s="6"/>
    </row>
    <row r="3568" spans="1:36" x14ac:dyDescent="0.35">
      <c r="A3568" s="2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21"/>
      <c r="AE3568" s="21"/>
      <c r="AF3568" s="21"/>
      <c r="AG3568" s="6"/>
      <c r="AH3568" s="6"/>
      <c r="AI3568" s="6"/>
      <c r="AJ3568" s="6"/>
    </row>
    <row r="3569" spans="1:36" x14ac:dyDescent="0.35">
      <c r="A3569" s="2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21"/>
      <c r="AE3569" s="21"/>
      <c r="AF3569" s="21"/>
      <c r="AG3569" s="6"/>
      <c r="AH3569" s="6"/>
      <c r="AI3569" s="6"/>
      <c r="AJ3569" s="6"/>
    </row>
    <row r="3570" spans="1:36" x14ac:dyDescent="0.35">
      <c r="A3570" s="2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21"/>
      <c r="AE3570" s="21"/>
      <c r="AF3570" s="21"/>
      <c r="AG3570" s="6"/>
      <c r="AH3570" s="6"/>
      <c r="AI3570" s="6"/>
      <c r="AJ3570" s="6"/>
    </row>
    <row r="3571" spans="1:36" x14ac:dyDescent="0.35">
      <c r="A3571" s="2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21"/>
      <c r="AE3571" s="21"/>
      <c r="AF3571" s="21"/>
      <c r="AG3571" s="6"/>
      <c r="AH3571" s="6"/>
      <c r="AI3571" s="6"/>
      <c r="AJ3571" s="6"/>
    </row>
    <row r="3572" spans="1:36" x14ac:dyDescent="0.35">
      <c r="A3572" s="2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21"/>
      <c r="AE3572" s="21"/>
      <c r="AF3572" s="21"/>
      <c r="AG3572" s="6"/>
      <c r="AH3572" s="6"/>
      <c r="AI3572" s="6"/>
      <c r="AJ3572" s="6"/>
    </row>
    <row r="3573" spans="1:36" x14ac:dyDescent="0.35">
      <c r="A3573" s="2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21"/>
      <c r="AE3573" s="21"/>
      <c r="AF3573" s="21"/>
      <c r="AG3573" s="6"/>
      <c r="AH3573" s="6"/>
      <c r="AI3573" s="6"/>
      <c r="AJ3573" s="6"/>
    </row>
    <row r="3574" spans="1:36" x14ac:dyDescent="0.35">
      <c r="A3574" s="2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21"/>
      <c r="AE3574" s="21"/>
      <c r="AF3574" s="21"/>
      <c r="AG3574" s="6"/>
      <c r="AH3574" s="6"/>
      <c r="AI3574" s="6"/>
      <c r="AJ3574" s="6"/>
    </row>
    <row r="3575" spans="1:36" x14ac:dyDescent="0.35">
      <c r="A3575" s="2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21"/>
      <c r="AE3575" s="21"/>
      <c r="AF3575" s="21"/>
      <c r="AG3575" s="6"/>
      <c r="AH3575" s="6"/>
      <c r="AI3575" s="6"/>
      <c r="AJ3575" s="6"/>
    </row>
    <row r="3576" spans="1:36" x14ac:dyDescent="0.35">
      <c r="A3576" s="2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21"/>
      <c r="AE3576" s="21"/>
      <c r="AF3576" s="21"/>
      <c r="AG3576" s="6"/>
      <c r="AH3576" s="6"/>
      <c r="AI3576" s="6"/>
      <c r="AJ3576" s="6"/>
    </row>
    <row r="3577" spans="1:36" x14ac:dyDescent="0.35">
      <c r="A3577" s="2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21"/>
      <c r="AE3577" s="21"/>
      <c r="AF3577" s="21"/>
      <c r="AG3577" s="6"/>
      <c r="AH3577" s="6"/>
      <c r="AI3577" s="6"/>
      <c r="AJ3577" s="6"/>
    </row>
    <row r="3578" spans="1:36" x14ac:dyDescent="0.35">
      <c r="A3578" s="2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21"/>
      <c r="AE3578" s="21"/>
      <c r="AF3578" s="21"/>
      <c r="AG3578" s="6"/>
      <c r="AH3578" s="6"/>
      <c r="AI3578" s="6"/>
      <c r="AJ3578" s="6"/>
    </row>
    <row r="3579" spans="1:36" x14ac:dyDescent="0.35">
      <c r="A3579" s="2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21"/>
      <c r="AE3579" s="21"/>
      <c r="AF3579" s="21"/>
      <c r="AG3579" s="6"/>
      <c r="AH3579" s="6"/>
      <c r="AI3579" s="6"/>
      <c r="AJ3579" s="6"/>
    </row>
    <row r="3580" spans="1:36" x14ac:dyDescent="0.35">
      <c r="A3580" s="2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21"/>
      <c r="AE3580" s="21"/>
      <c r="AF3580" s="21"/>
      <c r="AG3580" s="6"/>
      <c r="AH3580" s="6"/>
      <c r="AI3580" s="6"/>
      <c r="AJ3580" s="6"/>
    </row>
    <row r="3581" spans="1:36" x14ac:dyDescent="0.35">
      <c r="A3581" s="2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21"/>
      <c r="AE3581" s="21"/>
      <c r="AF3581" s="21"/>
      <c r="AG3581" s="6"/>
      <c r="AH3581" s="6"/>
      <c r="AI3581" s="6"/>
      <c r="AJ3581" s="6"/>
    </row>
    <row r="3582" spans="1:36" x14ac:dyDescent="0.35">
      <c r="A3582" s="2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21"/>
      <c r="AE3582" s="21"/>
      <c r="AF3582" s="21"/>
      <c r="AG3582" s="6"/>
      <c r="AH3582" s="6"/>
      <c r="AI3582" s="6"/>
      <c r="AJ3582" s="6"/>
    </row>
    <row r="3583" spans="1:36" x14ac:dyDescent="0.35">
      <c r="A3583" s="2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21"/>
      <c r="AE3583" s="21"/>
      <c r="AF3583" s="21"/>
      <c r="AG3583" s="6"/>
      <c r="AH3583" s="6"/>
      <c r="AI3583" s="6"/>
      <c r="AJ3583" s="6"/>
    </row>
    <row r="3584" spans="1:36" x14ac:dyDescent="0.35">
      <c r="A3584" s="2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21"/>
      <c r="AE3584" s="21"/>
      <c r="AF3584" s="21"/>
      <c r="AG3584" s="6"/>
      <c r="AH3584" s="6"/>
      <c r="AI3584" s="6"/>
      <c r="AJ3584" s="6"/>
    </row>
    <row r="3585" spans="1:36" x14ac:dyDescent="0.35">
      <c r="A3585" s="2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21"/>
      <c r="AE3585" s="21"/>
      <c r="AF3585" s="21"/>
      <c r="AG3585" s="6"/>
      <c r="AH3585" s="6"/>
      <c r="AI3585" s="6"/>
      <c r="AJ3585" s="6"/>
    </row>
    <row r="3586" spans="1:36" x14ac:dyDescent="0.35">
      <c r="A3586" s="2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21"/>
      <c r="AE3586" s="21"/>
      <c r="AF3586" s="21"/>
      <c r="AG3586" s="6"/>
      <c r="AH3586" s="6"/>
      <c r="AI3586" s="6"/>
      <c r="AJ3586" s="6"/>
    </row>
    <row r="3587" spans="1:36" x14ac:dyDescent="0.35">
      <c r="A3587" s="2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21"/>
      <c r="AE3587" s="21"/>
      <c r="AF3587" s="21"/>
      <c r="AG3587" s="6"/>
      <c r="AH3587" s="6"/>
      <c r="AI3587" s="6"/>
      <c r="AJ3587" s="6"/>
    </row>
    <row r="3588" spans="1:36" x14ac:dyDescent="0.35">
      <c r="A3588" s="2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21"/>
      <c r="AE3588" s="21"/>
      <c r="AF3588" s="21"/>
      <c r="AG3588" s="6"/>
      <c r="AH3588" s="6"/>
      <c r="AI3588" s="6"/>
      <c r="AJ3588" s="6"/>
    </row>
    <row r="3589" spans="1:36" x14ac:dyDescent="0.35">
      <c r="A3589" s="2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21"/>
      <c r="AE3589" s="21"/>
      <c r="AF3589" s="21"/>
      <c r="AG3589" s="6"/>
      <c r="AH3589" s="6"/>
      <c r="AI3589" s="6"/>
      <c r="AJ3589" s="6"/>
    </row>
    <row r="3590" spans="1:36" x14ac:dyDescent="0.35">
      <c r="A3590" s="2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21"/>
      <c r="AE3590" s="21"/>
      <c r="AF3590" s="21"/>
      <c r="AG3590" s="6"/>
      <c r="AH3590" s="6"/>
      <c r="AI3590" s="6"/>
      <c r="AJ3590" s="6"/>
    </row>
    <row r="3591" spans="1:36" x14ac:dyDescent="0.35">
      <c r="A3591" s="2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21"/>
      <c r="AE3591" s="21"/>
      <c r="AF3591" s="21"/>
      <c r="AG3591" s="6"/>
      <c r="AH3591" s="6"/>
      <c r="AI3591" s="6"/>
      <c r="AJ3591" s="6"/>
    </row>
    <row r="3592" spans="1:36" x14ac:dyDescent="0.35">
      <c r="A3592" s="2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21"/>
      <c r="AE3592" s="21"/>
      <c r="AF3592" s="21"/>
      <c r="AG3592" s="6"/>
      <c r="AH3592" s="6"/>
      <c r="AI3592" s="6"/>
      <c r="AJ3592" s="6"/>
    </row>
    <row r="3593" spans="1:36" x14ac:dyDescent="0.35">
      <c r="A3593" s="2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21"/>
      <c r="AE3593" s="21"/>
      <c r="AF3593" s="21"/>
      <c r="AG3593" s="6"/>
      <c r="AH3593" s="6"/>
      <c r="AI3593" s="6"/>
      <c r="AJ3593" s="6"/>
    </row>
    <row r="3594" spans="1:36" x14ac:dyDescent="0.35">
      <c r="A3594" s="2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21"/>
      <c r="AE3594" s="21"/>
      <c r="AF3594" s="21"/>
      <c r="AG3594" s="6"/>
      <c r="AH3594" s="6"/>
      <c r="AI3594" s="6"/>
      <c r="AJ3594" s="6"/>
    </row>
    <row r="3595" spans="1:36" x14ac:dyDescent="0.35">
      <c r="A3595" s="2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21"/>
      <c r="AE3595" s="21"/>
      <c r="AF3595" s="21"/>
      <c r="AG3595" s="6"/>
      <c r="AH3595" s="6"/>
      <c r="AI3595" s="6"/>
      <c r="AJ3595" s="6"/>
    </row>
    <row r="3596" spans="1:36" x14ac:dyDescent="0.35">
      <c r="A3596" s="2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21"/>
      <c r="AE3596" s="21"/>
      <c r="AF3596" s="21"/>
      <c r="AG3596" s="6"/>
      <c r="AH3596" s="6"/>
      <c r="AI3596" s="6"/>
      <c r="AJ3596" s="6"/>
    </row>
    <row r="3597" spans="1:36" x14ac:dyDescent="0.35">
      <c r="A3597" s="2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21"/>
      <c r="AE3597" s="21"/>
      <c r="AF3597" s="21"/>
      <c r="AG3597" s="6"/>
      <c r="AH3597" s="6"/>
      <c r="AI3597" s="6"/>
      <c r="AJ3597" s="6"/>
    </row>
    <row r="3598" spans="1:36" x14ac:dyDescent="0.35">
      <c r="A3598" s="2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21"/>
      <c r="AE3598" s="21"/>
      <c r="AF3598" s="21"/>
      <c r="AG3598" s="6"/>
      <c r="AH3598" s="6"/>
      <c r="AI3598" s="6"/>
      <c r="AJ3598" s="6"/>
    </row>
    <row r="3599" spans="1:36" x14ac:dyDescent="0.35">
      <c r="A3599" s="2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21"/>
      <c r="AE3599" s="21"/>
      <c r="AF3599" s="21"/>
      <c r="AG3599" s="6"/>
      <c r="AH3599" s="6"/>
      <c r="AI3599" s="6"/>
      <c r="AJ3599" s="6"/>
    </row>
    <row r="3600" spans="1:36" x14ac:dyDescent="0.35">
      <c r="A3600" s="2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21"/>
      <c r="AE3600" s="21"/>
      <c r="AF3600" s="21"/>
      <c r="AG3600" s="6"/>
      <c r="AH3600" s="6"/>
      <c r="AI3600" s="6"/>
      <c r="AJ3600" s="6"/>
    </row>
    <row r="3601" spans="1:36" x14ac:dyDescent="0.35">
      <c r="A3601" s="2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21"/>
      <c r="AE3601" s="21"/>
      <c r="AF3601" s="21"/>
      <c r="AG3601" s="6"/>
      <c r="AH3601" s="6"/>
      <c r="AI3601" s="6"/>
      <c r="AJ3601" s="6"/>
    </row>
    <row r="3602" spans="1:36" x14ac:dyDescent="0.35">
      <c r="A3602" s="2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21"/>
      <c r="AE3602" s="21"/>
      <c r="AF3602" s="21"/>
      <c r="AG3602" s="6"/>
      <c r="AH3602" s="6"/>
      <c r="AI3602" s="6"/>
      <c r="AJ3602" s="6"/>
    </row>
    <row r="3603" spans="1:36" x14ac:dyDescent="0.35">
      <c r="A3603" s="2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21"/>
      <c r="AE3603" s="21"/>
      <c r="AF3603" s="21"/>
      <c r="AG3603" s="6"/>
      <c r="AH3603" s="6"/>
      <c r="AI3603" s="6"/>
      <c r="AJ3603" s="6"/>
    </row>
    <row r="3604" spans="1:36" x14ac:dyDescent="0.35">
      <c r="A3604" s="2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21"/>
      <c r="AE3604" s="21"/>
      <c r="AF3604" s="21"/>
      <c r="AG3604" s="6"/>
      <c r="AH3604" s="6"/>
      <c r="AI3604" s="6"/>
      <c r="AJ3604" s="6"/>
    </row>
    <row r="3605" spans="1:36" x14ac:dyDescent="0.35">
      <c r="A3605" s="2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21"/>
      <c r="AE3605" s="21"/>
      <c r="AF3605" s="21"/>
      <c r="AG3605" s="6"/>
      <c r="AH3605" s="6"/>
      <c r="AI3605" s="6"/>
      <c r="AJ3605" s="6"/>
    </row>
    <row r="3606" spans="1:36" x14ac:dyDescent="0.35">
      <c r="A3606" s="2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21"/>
      <c r="AE3606" s="21"/>
      <c r="AF3606" s="21"/>
      <c r="AG3606" s="6"/>
      <c r="AH3606" s="6"/>
      <c r="AI3606" s="6"/>
      <c r="AJ3606" s="6"/>
    </row>
    <row r="3607" spans="1:36" x14ac:dyDescent="0.35">
      <c r="A3607" s="2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21"/>
      <c r="AE3607" s="21"/>
      <c r="AF3607" s="21"/>
      <c r="AG3607" s="6"/>
      <c r="AH3607" s="6"/>
      <c r="AI3607" s="6"/>
      <c r="AJ3607" s="6"/>
    </row>
    <row r="3608" spans="1:36" x14ac:dyDescent="0.35">
      <c r="A3608" s="2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21"/>
      <c r="AE3608" s="21"/>
      <c r="AF3608" s="21"/>
      <c r="AG3608" s="6"/>
      <c r="AH3608" s="6"/>
      <c r="AI3608" s="6"/>
      <c r="AJ3608" s="6"/>
    </row>
    <row r="3609" spans="1:36" x14ac:dyDescent="0.35">
      <c r="A3609" s="2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21"/>
      <c r="AE3609" s="21"/>
      <c r="AF3609" s="21"/>
      <c r="AG3609" s="6"/>
      <c r="AH3609" s="6"/>
      <c r="AI3609" s="6"/>
      <c r="AJ3609" s="6"/>
    </row>
    <row r="3610" spans="1:36" x14ac:dyDescent="0.35">
      <c r="A3610" s="2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21"/>
      <c r="AE3610" s="21"/>
      <c r="AF3610" s="21"/>
      <c r="AG3610" s="6"/>
      <c r="AH3610" s="6"/>
      <c r="AI3610" s="6"/>
      <c r="AJ3610" s="6"/>
    </row>
    <row r="3611" spans="1:36" x14ac:dyDescent="0.35">
      <c r="A3611" s="2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21"/>
      <c r="AE3611" s="21"/>
      <c r="AF3611" s="21"/>
      <c r="AG3611" s="6"/>
      <c r="AH3611" s="6"/>
      <c r="AI3611" s="6"/>
      <c r="AJ3611" s="6"/>
    </row>
    <row r="3612" spans="1:36" x14ac:dyDescent="0.35">
      <c r="A3612" s="2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21"/>
      <c r="AE3612" s="21"/>
      <c r="AF3612" s="21"/>
      <c r="AG3612" s="6"/>
      <c r="AH3612" s="6"/>
      <c r="AI3612" s="6"/>
      <c r="AJ3612" s="6"/>
    </row>
    <row r="3613" spans="1:36" x14ac:dyDescent="0.35">
      <c r="A3613" s="2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21"/>
      <c r="AE3613" s="21"/>
      <c r="AF3613" s="21"/>
      <c r="AG3613" s="6"/>
      <c r="AH3613" s="6"/>
      <c r="AI3613" s="6"/>
      <c r="AJ3613" s="6"/>
    </row>
    <row r="3614" spans="1:36" x14ac:dyDescent="0.35">
      <c r="A3614" s="2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21"/>
      <c r="AE3614" s="21"/>
      <c r="AF3614" s="21"/>
      <c r="AG3614" s="6"/>
      <c r="AH3614" s="6"/>
      <c r="AI3614" s="6"/>
      <c r="AJ3614" s="6"/>
    </row>
    <row r="3615" spans="1:36" x14ac:dyDescent="0.35">
      <c r="A3615" s="2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21"/>
      <c r="AE3615" s="21"/>
      <c r="AF3615" s="21"/>
      <c r="AG3615" s="6"/>
      <c r="AH3615" s="6"/>
      <c r="AI3615" s="6"/>
      <c r="AJ3615" s="6"/>
    </row>
    <row r="3616" spans="1:36" x14ac:dyDescent="0.35">
      <c r="A3616" s="2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21"/>
      <c r="AE3616" s="21"/>
      <c r="AF3616" s="21"/>
      <c r="AG3616" s="6"/>
      <c r="AH3616" s="6"/>
      <c r="AI3616" s="6"/>
      <c r="AJ3616" s="6"/>
    </row>
    <row r="3617" spans="1:36" x14ac:dyDescent="0.35">
      <c r="A3617" s="2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21"/>
      <c r="AE3617" s="21"/>
      <c r="AF3617" s="21"/>
      <c r="AG3617" s="6"/>
      <c r="AH3617" s="6"/>
      <c r="AI3617" s="6"/>
      <c r="AJ3617" s="6"/>
    </row>
    <row r="3618" spans="1:36" x14ac:dyDescent="0.35">
      <c r="A3618" s="2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21"/>
      <c r="AE3618" s="21"/>
      <c r="AF3618" s="21"/>
      <c r="AG3618" s="6"/>
      <c r="AH3618" s="6"/>
      <c r="AI3618" s="6"/>
      <c r="AJ3618" s="6"/>
    </row>
    <row r="3619" spans="1:36" x14ac:dyDescent="0.35">
      <c r="A3619" s="2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21"/>
      <c r="AE3619" s="21"/>
      <c r="AF3619" s="21"/>
      <c r="AG3619" s="6"/>
      <c r="AH3619" s="6"/>
      <c r="AI3619" s="6"/>
      <c r="AJ3619" s="6"/>
    </row>
    <row r="3620" spans="1:36" x14ac:dyDescent="0.35">
      <c r="A3620" s="2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21"/>
      <c r="AE3620" s="21"/>
      <c r="AF3620" s="21"/>
      <c r="AG3620" s="6"/>
      <c r="AH3620" s="6"/>
      <c r="AI3620" s="6"/>
      <c r="AJ3620" s="6"/>
    </row>
    <row r="3621" spans="1:36" x14ac:dyDescent="0.35">
      <c r="A3621" s="2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21"/>
      <c r="AE3621" s="21"/>
      <c r="AF3621" s="21"/>
      <c r="AG3621" s="6"/>
      <c r="AH3621" s="6"/>
      <c r="AI3621" s="6"/>
      <c r="AJ3621" s="6"/>
    </row>
    <row r="3622" spans="1:36" x14ac:dyDescent="0.35">
      <c r="A3622" s="2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21"/>
      <c r="AE3622" s="21"/>
      <c r="AF3622" s="21"/>
      <c r="AG3622" s="6"/>
      <c r="AH3622" s="6"/>
      <c r="AI3622" s="6"/>
      <c r="AJ3622" s="6"/>
    </row>
    <row r="3623" spans="1:36" x14ac:dyDescent="0.35">
      <c r="A3623" s="2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21"/>
      <c r="AE3623" s="21"/>
      <c r="AF3623" s="21"/>
      <c r="AG3623" s="6"/>
      <c r="AH3623" s="6"/>
      <c r="AI3623" s="6"/>
      <c r="AJ3623" s="6"/>
    </row>
    <row r="3624" spans="1:36" x14ac:dyDescent="0.35">
      <c r="A3624" s="2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21"/>
      <c r="AE3624" s="21"/>
      <c r="AF3624" s="21"/>
      <c r="AG3624" s="6"/>
      <c r="AH3624" s="6"/>
      <c r="AI3624" s="6"/>
      <c r="AJ3624" s="6"/>
    </row>
    <row r="3625" spans="1:36" x14ac:dyDescent="0.35">
      <c r="A3625" s="2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21"/>
      <c r="AE3625" s="21"/>
      <c r="AF3625" s="21"/>
      <c r="AG3625" s="6"/>
      <c r="AH3625" s="6"/>
      <c r="AI3625" s="6"/>
      <c r="AJ3625" s="6"/>
    </row>
    <row r="3626" spans="1:36" x14ac:dyDescent="0.35">
      <c r="A3626" s="2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21"/>
      <c r="AE3626" s="21"/>
      <c r="AF3626" s="21"/>
      <c r="AG3626" s="6"/>
      <c r="AH3626" s="6"/>
      <c r="AI3626" s="6"/>
      <c r="AJ3626" s="6"/>
    </row>
    <row r="3627" spans="1:36" x14ac:dyDescent="0.35">
      <c r="A3627" s="2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21"/>
      <c r="AE3627" s="21"/>
      <c r="AF3627" s="21"/>
      <c r="AG3627" s="6"/>
      <c r="AH3627" s="6"/>
      <c r="AI3627" s="6"/>
      <c r="AJ3627" s="6"/>
    </row>
    <row r="3628" spans="1:36" x14ac:dyDescent="0.35">
      <c r="A3628" s="2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21"/>
      <c r="AE3628" s="21"/>
      <c r="AF3628" s="21"/>
      <c r="AG3628" s="6"/>
      <c r="AH3628" s="6"/>
      <c r="AI3628" s="6"/>
      <c r="AJ3628" s="6"/>
    </row>
    <row r="3629" spans="1:36" x14ac:dyDescent="0.35">
      <c r="A3629" s="2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21"/>
      <c r="AE3629" s="21"/>
      <c r="AF3629" s="21"/>
      <c r="AG3629" s="6"/>
      <c r="AH3629" s="6"/>
      <c r="AI3629" s="6"/>
      <c r="AJ3629" s="6"/>
    </row>
    <row r="3630" spans="1:36" x14ac:dyDescent="0.35">
      <c r="A3630" s="2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21"/>
      <c r="AE3630" s="21"/>
      <c r="AF3630" s="21"/>
      <c r="AG3630" s="6"/>
      <c r="AH3630" s="6"/>
      <c r="AI3630" s="6"/>
      <c r="AJ3630" s="6"/>
    </row>
    <row r="3631" spans="1:36" x14ac:dyDescent="0.35">
      <c r="A3631" s="2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21"/>
      <c r="AE3631" s="21"/>
      <c r="AF3631" s="21"/>
      <c r="AG3631" s="6"/>
      <c r="AH3631" s="6"/>
      <c r="AI3631" s="6"/>
      <c r="AJ3631" s="6"/>
    </row>
    <row r="3632" spans="1:36" x14ac:dyDescent="0.35">
      <c r="A3632" s="2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21"/>
      <c r="AE3632" s="21"/>
      <c r="AF3632" s="21"/>
      <c r="AG3632" s="6"/>
      <c r="AH3632" s="6"/>
      <c r="AI3632" s="6"/>
      <c r="AJ3632" s="6"/>
    </row>
    <row r="3633" spans="1:36" x14ac:dyDescent="0.35">
      <c r="A3633" s="2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21"/>
      <c r="AE3633" s="21"/>
      <c r="AF3633" s="21"/>
      <c r="AG3633" s="6"/>
      <c r="AH3633" s="6"/>
      <c r="AI3633" s="6"/>
      <c r="AJ3633" s="6"/>
    </row>
    <row r="3634" spans="1:36" x14ac:dyDescent="0.35">
      <c r="A3634" s="2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21"/>
      <c r="AE3634" s="21"/>
      <c r="AF3634" s="21"/>
      <c r="AG3634" s="6"/>
      <c r="AH3634" s="6"/>
      <c r="AI3634" s="6"/>
      <c r="AJ3634" s="6"/>
    </row>
    <row r="3635" spans="1:36" x14ac:dyDescent="0.35">
      <c r="A3635" s="2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21"/>
      <c r="AE3635" s="21"/>
      <c r="AF3635" s="21"/>
      <c r="AG3635" s="6"/>
      <c r="AH3635" s="6"/>
      <c r="AI3635" s="6"/>
      <c r="AJ3635" s="6"/>
    </row>
    <row r="3636" spans="1:36" x14ac:dyDescent="0.35">
      <c r="A3636" s="2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21"/>
      <c r="AE3636" s="21"/>
      <c r="AF3636" s="21"/>
      <c r="AG3636" s="6"/>
      <c r="AH3636" s="6"/>
      <c r="AI3636" s="6"/>
      <c r="AJ3636" s="6"/>
    </row>
    <row r="3637" spans="1:36" x14ac:dyDescent="0.35">
      <c r="A3637" s="2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21"/>
      <c r="AE3637" s="21"/>
      <c r="AF3637" s="21"/>
      <c r="AG3637" s="6"/>
      <c r="AH3637" s="6"/>
      <c r="AI3637" s="6"/>
      <c r="AJ3637" s="6"/>
    </row>
    <row r="3638" spans="1:36" x14ac:dyDescent="0.35">
      <c r="A3638" s="2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21"/>
      <c r="AE3638" s="21"/>
      <c r="AF3638" s="21"/>
      <c r="AG3638" s="6"/>
      <c r="AH3638" s="6"/>
      <c r="AI3638" s="6"/>
      <c r="AJ3638" s="6"/>
    </row>
    <row r="3639" spans="1:36" x14ac:dyDescent="0.35">
      <c r="A3639" s="2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21"/>
      <c r="AE3639" s="21"/>
      <c r="AF3639" s="21"/>
      <c r="AG3639" s="6"/>
      <c r="AH3639" s="6"/>
      <c r="AI3639" s="6"/>
      <c r="AJ3639" s="6"/>
    </row>
    <row r="3640" spans="1:36" x14ac:dyDescent="0.35">
      <c r="A3640" s="2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21"/>
      <c r="AE3640" s="21"/>
      <c r="AF3640" s="21"/>
      <c r="AG3640" s="6"/>
      <c r="AH3640" s="6"/>
      <c r="AI3640" s="6"/>
      <c r="AJ3640" s="6"/>
    </row>
    <row r="3641" spans="1:36" x14ac:dyDescent="0.35">
      <c r="A3641" s="2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21"/>
      <c r="AE3641" s="21"/>
      <c r="AF3641" s="21"/>
      <c r="AG3641" s="6"/>
      <c r="AH3641" s="6"/>
      <c r="AI3641" s="6"/>
      <c r="AJ3641" s="6"/>
    </row>
    <row r="3642" spans="1:36" x14ac:dyDescent="0.35">
      <c r="A3642" s="2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21"/>
      <c r="AE3642" s="21"/>
      <c r="AF3642" s="21"/>
      <c r="AG3642" s="6"/>
      <c r="AH3642" s="6"/>
      <c r="AI3642" s="6"/>
      <c r="AJ3642" s="6"/>
    </row>
    <row r="3643" spans="1:36" x14ac:dyDescent="0.35">
      <c r="A3643" s="2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21"/>
      <c r="AE3643" s="21"/>
      <c r="AF3643" s="21"/>
      <c r="AG3643" s="6"/>
      <c r="AH3643" s="6"/>
      <c r="AI3643" s="6"/>
      <c r="AJ3643" s="6"/>
    </row>
    <row r="3644" spans="1:36" x14ac:dyDescent="0.35">
      <c r="A3644" s="2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21"/>
      <c r="AE3644" s="21"/>
      <c r="AF3644" s="21"/>
      <c r="AG3644" s="6"/>
      <c r="AH3644" s="6"/>
      <c r="AI3644" s="6"/>
      <c r="AJ3644" s="6"/>
    </row>
    <row r="3645" spans="1:36" x14ac:dyDescent="0.35">
      <c r="A3645" s="2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21"/>
      <c r="AE3645" s="21"/>
      <c r="AF3645" s="21"/>
      <c r="AG3645" s="6"/>
      <c r="AH3645" s="6"/>
      <c r="AI3645" s="6"/>
      <c r="AJ3645" s="6"/>
    </row>
    <row r="3646" spans="1:36" x14ac:dyDescent="0.35">
      <c r="A3646" s="2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21"/>
      <c r="AE3646" s="21"/>
      <c r="AF3646" s="21"/>
      <c r="AG3646" s="6"/>
      <c r="AH3646" s="6"/>
      <c r="AI3646" s="6"/>
      <c r="AJ3646" s="6"/>
    </row>
    <row r="3647" spans="1:36" x14ac:dyDescent="0.35">
      <c r="A3647" s="2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21"/>
      <c r="AE3647" s="21"/>
      <c r="AF3647" s="21"/>
      <c r="AG3647" s="6"/>
      <c r="AH3647" s="6"/>
      <c r="AI3647" s="6"/>
      <c r="AJ3647" s="6"/>
    </row>
    <row r="3648" spans="1:36" x14ac:dyDescent="0.35">
      <c r="A3648" s="2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21"/>
      <c r="AE3648" s="21"/>
      <c r="AF3648" s="21"/>
      <c r="AG3648" s="6"/>
      <c r="AH3648" s="6"/>
      <c r="AI3648" s="6"/>
      <c r="AJ3648" s="6"/>
    </row>
    <row r="3649" spans="1:36" x14ac:dyDescent="0.35">
      <c r="A3649" s="2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21"/>
      <c r="AE3649" s="21"/>
      <c r="AF3649" s="21"/>
      <c r="AG3649" s="6"/>
      <c r="AH3649" s="6"/>
      <c r="AI3649" s="6"/>
      <c r="AJ3649" s="6"/>
    </row>
    <row r="3650" spans="1:36" x14ac:dyDescent="0.35">
      <c r="A3650" s="2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21"/>
      <c r="AE3650" s="21"/>
      <c r="AF3650" s="21"/>
      <c r="AG3650" s="6"/>
      <c r="AH3650" s="6"/>
      <c r="AI3650" s="6"/>
      <c r="AJ3650" s="6"/>
    </row>
    <row r="3651" spans="1:36" x14ac:dyDescent="0.35">
      <c r="A3651" s="2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21"/>
      <c r="AE3651" s="21"/>
      <c r="AF3651" s="21"/>
      <c r="AG3651" s="6"/>
      <c r="AH3651" s="6"/>
      <c r="AI3651" s="6"/>
      <c r="AJ3651" s="6"/>
    </row>
    <row r="3652" spans="1:36" x14ac:dyDescent="0.35">
      <c r="A3652" s="2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21"/>
      <c r="AE3652" s="21"/>
      <c r="AF3652" s="21"/>
      <c r="AG3652" s="6"/>
      <c r="AH3652" s="6"/>
      <c r="AI3652" s="6"/>
      <c r="AJ3652" s="6"/>
    </row>
    <row r="3653" spans="1:36" x14ac:dyDescent="0.35">
      <c r="A3653" s="2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21"/>
      <c r="AE3653" s="21"/>
      <c r="AF3653" s="21"/>
      <c r="AG3653" s="6"/>
      <c r="AH3653" s="6"/>
      <c r="AI3653" s="6"/>
      <c r="AJ3653" s="6"/>
    </row>
    <row r="3654" spans="1:36" x14ac:dyDescent="0.35">
      <c r="A3654" s="2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21"/>
      <c r="AE3654" s="21"/>
      <c r="AF3654" s="21"/>
      <c r="AG3654" s="6"/>
      <c r="AH3654" s="6"/>
      <c r="AI3654" s="6"/>
      <c r="AJ3654" s="6"/>
    </row>
    <row r="3655" spans="1:36" x14ac:dyDescent="0.35">
      <c r="A3655" s="2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21"/>
      <c r="AE3655" s="21"/>
      <c r="AF3655" s="21"/>
      <c r="AG3655" s="6"/>
      <c r="AH3655" s="6"/>
      <c r="AI3655" s="6"/>
      <c r="AJ3655" s="6"/>
    </row>
    <row r="3656" spans="1:36" x14ac:dyDescent="0.35">
      <c r="A3656" s="2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21"/>
      <c r="AE3656" s="21"/>
      <c r="AF3656" s="21"/>
      <c r="AG3656" s="6"/>
      <c r="AH3656" s="6"/>
      <c r="AI3656" s="6"/>
      <c r="AJ3656" s="6"/>
    </row>
    <row r="3657" spans="1:36" x14ac:dyDescent="0.35">
      <c r="A3657" s="2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21"/>
      <c r="AE3657" s="21"/>
      <c r="AF3657" s="21"/>
      <c r="AG3657" s="6"/>
      <c r="AH3657" s="6"/>
      <c r="AI3657" s="6"/>
      <c r="AJ3657" s="6"/>
    </row>
    <row r="3658" spans="1:36" x14ac:dyDescent="0.35">
      <c r="A3658" s="2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21"/>
      <c r="AE3658" s="21"/>
      <c r="AF3658" s="21"/>
      <c r="AG3658" s="6"/>
      <c r="AH3658" s="6"/>
      <c r="AI3658" s="6"/>
      <c r="AJ3658" s="6"/>
    </row>
    <row r="3659" spans="1:36" x14ac:dyDescent="0.35">
      <c r="A3659" s="2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21"/>
      <c r="AE3659" s="21"/>
      <c r="AF3659" s="21"/>
      <c r="AG3659" s="6"/>
      <c r="AH3659" s="6"/>
      <c r="AI3659" s="6"/>
      <c r="AJ3659" s="6"/>
    </row>
    <row r="3660" spans="1:36" x14ac:dyDescent="0.35">
      <c r="A3660" s="2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21"/>
      <c r="AE3660" s="21"/>
      <c r="AF3660" s="21"/>
      <c r="AG3660" s="6"/>
      <c r="AH3660" s="6"/>
      <c r="AI3660" s="6"/>
      <c r="AJ3660" s="6"/>
    </row>
    <row r="3661" spans="1:36" x14ac:dyDescent="0.35">
      <c r="A3661" s="2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21"/>
      <c r="AE3661" s="21"/>
      <c r="AF3661" s="21"/>
      <c r="AG3661" s="6"/>
      <c r="AH3661" s="6"/>
      <c r="AI3661" s="6"/>
      <c r="AJ3661" s="6"/>
    </row>
    <row r="3662" spans="1:36" x14ac:dyDescent="0.35">
      <c r="A3662" s="2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21"/>
      <c r="AE3662" s="21"/>
      <c r="AF3662" s="21"/>
      <c r="AG3662" s="6"/>
      <c r="AH3662" s="6"/>
      <c r="AI3662" s="6"/>
      <c r="AJ3662" s="6"/>
    </row>
    <row r="3663" spans="1:36" x14ac:dyDescent="0.35">
      <c r="A3663" s="2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21"/>
      <c r="AE3663" s="21"/>
      <c r="AF3663" s="21"/>
      <c r="AG3663" s="6"/>
      <c r="AH3663" s="6"/>
      <c r="AI3663" s="6"/>
      <c r="AJ3663" s="6"/>
    </row>
    <row r="3664" spans="1:36" x14ac:dyDescent="0.35">
      <c r="A3664" s="2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21"/>
      <c r="AE3664" s="21"/>
      <c r="AF3664" s="21"/>
      <c r="AG3664" s="6"/>
      <c r="AH3664" s="6"/>
      <c r="AI3664" s="6"/>
      <c r="AJ3664" s="6"/>
    </row>
    <row r="3665" spans="1:36" x14ac:dyDescent="0.35">
      <c r="A3665" s="2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21"/>
      <c r="AE3665" s="21"/>
      <c r="AF3665" s="21"/>
      <c r="AG3665" s="6"/>
      <c r="AH3665" s="6"/>
      <c r="AI3665" s="6"/>
      <c r="AJ3665" s="6"/>
    </row>
    <row r="3666" spans="1:36" x14ac:dyDescent="0.35">
      <c r="A3666" s="2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21"/>
      <c r="AE3666" s="21"/>
      <c r="AF3666" s="21"/>
      <c r="AG3666" s="6"/>
      <c r="AH3666" s="6"/>
      <c r="AI3666" s="6"/>
      <c r="AJ3666" s="6"/>
    </row>
    <row r="3667" spans="1:36" x14ac:dyDescent="0.35">
      <c r="A3667" s="2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21"/>
      <c r="AE3667" s="21"/>
      <c r="AF3667" s="21"/>
      <c r="AG3667" s="6"/>
      <c r="AH3667" s="6"/>
      <c r="AI3667" s="6"/>
      <c r="AJ3667" s="6"/>
    </row>
    <row r="3668" spans="1:36" x14ac:dyDescent="0.35">
      <c r="A3668" s="2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21"/>
      <c r="AE3668" s="21"/>
      <c r="AF3668" s="21"/>
      <c r="AG3668" s="6"/>
      <c r="AH3668" s="6"/>
      <c r="AI3668" s="6"/>
      <c r="AJ3668" s="6"/>
    </row>
    <row r="3669" spans="1:36" x14ac:dyDescent="0.35">
      <c r="A3669" s="2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21"/>
      <c r="AE3669" s="21"/>
      <c r="AF3669" s="21"/>
      <c r="AG3669" s="6"/>
      <c r="AH3669" s="6"/>
      <c r="AI3669" s="6"/>
      <c r="AJ3669" s="6"/>
    </row>
    <row r="3670" spans="1:36" x14ac:dyDescent="0.35">
      <c r="A3670" s="2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21"/>
      <c r="AE3670" s="21"/>
      <c r="AF3670" s="21"/>
      <c r="AG3670" s="6"/>
      <c r="AH3670" s="6"/>
      <c r="AI3670" s="6"/>
      <c r="AJ3670" s="6"/>
    </row>
    <row r="3671" spans="1:36" x14ac:dyDescent="0.35">
      <c r="A3671" s="2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21"/>
      <c r="AE3671" s="21"/>
      <c r="AF3671" s="21"/>
      <c r="AG3671" s="6"/>
      <c r="AH3671" s="6"/>
      <c r="AI3671" s="6"/>
      <c r="AJ3671" s="6"/>
    </row>
    <row r="3672" spans="1:36" x14ac:dyDescent="0.35">
      <c r="A3672" s="2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21"/>
      <c r="AE3672" s="21"/>
      <c r="AF3672" s="21"/>
      <c r="AG3672" s="6"/>
      <c r="AH3672" s="6"/>
      <c r="AI3672" s="6"/>
      <c r="AJ3672" s="6"/>
    </row>
    <row r="3673" spans="1:36" x14ac:dyDescent="0.35">
      <c r="A3673" s="2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21"/>
      <c r="AE3673" s="21"/>
      <c r="AF3673" s="21"/>
      <c r="AG3673" s="6"/>
      <c r="AH3673" s="6"/>
      <c r="AI3673" s="6"/>
      <c r="AJ3673" s="6"/>
    </row>
    <row r="3674" spans="1:36" x14ac:dyDescent="0.35">
      <c r="A3674" s="2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21"/>
      <c r="AE3674" s="21"/>
      <c r="AF3674" s="21"/>
      <c r="AG3674" s="6"/>
      <c r="AH3674" s="6"/>
      <c r="AI3674" s="6"/>
      <c r="AJ3674" s="6"/>
    </row>
    <row r="3675" spans="1:36" x14ac:dyDescent="0.35">
      <c r="A3675" s="2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21"/>
      <c r="AE3675" s="21"/>
      <c r="AF3675" s="21"/>
      <c r="AG3675" s="6"/>
      <c r="AH3675" s="6"/>
      <c r="AI3675" s="6"/>
      <c r="AJ3675" s="6"/>
    </row>
    <row r="3676" spans="1:36" x14ac:dyDescent="0.35">
      <c r="A3676" s="2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21"/>
      <c r="AE3676" s="21"/>
      <c r="AF3676" s="21"/>
      <c r="AG3676" s="6"/>
      <c r="AH3676" s="6"/>
      <c r="AI3676" s="6"/>
      <c r="AJ3676" s="6"/>
    </row>
    <row r="3677" spans="1:36" x14ac:dyDescent="0.35">
      <c r="A3677" s="2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21"/>
      <c r="AE3677" s="21"/>
      <c r="AF3677" s="21"/>
      <c r="AG3677" s="6"/>
      <c r="AH3677" s="6"/>
      <c r="AI3677" s="6"/>
      <c r="AJ3677" s="6"/>
    </row>
    <row r="3678" spans="1:36" x14ac:dyDescent="0.35">
      <c r="A3678" s="2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21"/>
      <c r="AE3678" s="21"/>
      <c r="AF3678" s="21"/>
      <c r="AG3678" s="6"/>
      <c r="AH3678" s="6"/>
      <c r="AI3678" s="6"/>
      <c r="AJ3678" s="6"/>
    </row>
    <row r="3679" spans="1:36" x14ac:dyDescent="0.35">
      <c r="A3679" s="2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21"/>
      <c r="AE3679" s="21"/>
      <c r="AF3679" s="21"/>
      <c r="AG3679" s="6"/>
      <c r="AH3679" s="6"/>
      <c r="AI3679" s="6"/>
      <c r="AJ3679" s="6"/>
    </row>
    <row r="3680" spans="1:36" x14ac:dyDescent="0.35">
      <c r="A3680" s="2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21"/>
      <c r="AE3680" s="21"/>
      <c r="AF3680" s="21"/>
      <c r="AG3680" s="6"/>
      <c r="AH3680" s="6"/>
      <c r="AI3680" s="6"/>
      <c r="AJ3680" s="6"/>
    </row>
    <row r="3681" spans="1:36" x14ac:dyDescent="0.35">
      <c r="A3681" s="2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21"/>
      <c r="AE3681" s="21"/>
      <c r="AF3681" s="21"/>
      <c r="AG3681" s="6"/>
      <c r="AH3681" s="6"/>
      <c r="AI3681" s="6"/>
      <c r="AJ3681" s="6"/>
    </row>
    <row r="3682" spans="1:36" x14ac:dyDescent="0.35">
      <c r="A3682" s="2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21"/>
      <c r="AE3682" s="21"/>
      <c r="AF3682" s="21"/>
      <c r="AG3682" s="6"/>
      <c r="AH3682" s="6"/>
      <c r="AI3682" s="6"/>
      <c r="AJ3682" s="6"/>
    </row>
    <row r="3683" spans="1:36" x14ac:dyDescent="0.35">
      <c r="A3683" s="2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21"/>
      <c r="AE3683" s="21"/>
      <c r="AF3683" s="21"/>
      <c r="AG3683" s="6"/>
      <c r="AH3683" s="6"/>
      <c r="AI3683" s="6"/>
      <c r="AJ3683" s="6"/>
    </row>
    <row r="3684" spans="1:36" x14ac:dyDescent="0.35">
      <c r="A3684" s="2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21"/>
      <c r="AE3684" s="21"/>
      <c r="AF3684" s="21"/>
      <c r="AG3684" s="6"/>
      <c r="AH3684" s="6"/>
      <c r="AI3684" s="6"/>
      <c r="AJ3684" s="6"/>
    </row>
    <row r="3685" spans="1:36" x14ac:dyDescent="0.35">
      <c r="A3685" s="2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21"/>
      <c r="AE3685" s="21"/>
      <c r="AF3685" s="21"/>
      <c r="AG3685" s="6"/>
      <c r="AH3685" s="6"/>
      <c r="AI3685" s="6"/>
      <c r="AJ3685" s="6"/>
    </row>
    <row r="3686" spans="1:36" x14ac:dyDescent="0.35">
      <c r="A3686" s="2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21"/>
      <c r="AE3686" s="21"/>
      <c r="AF3686" s="21"/>
      <c r="AG3686" s="6"/>
      <c r="AH3686" s="6"/>
      <c r="AI3686" s="6"/>
      <c r="AJ3686" s="6"/>
    </row>
    <row r="3687" spans="1:36" x14ac:dyDescent="0.35">
      <c r="A3687" s="2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21"/>
      <c r="AE3687" s="21"/>
      <c r="AF3687" s="21"/>
      <c r="AG3687" s="6"/>
      <c r="AH3687" s="6"/>
      <c r="AI3687" s="6"/>
      <c r="AJ3687" s="6"/>
    </row>
    <row r="3688" spans="1:36" x14ac:dyDescent="0.35">
      <c r="A3688" s="2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21"/>
      <c r="AE3688" s="21"/>
      <c r="AF3688" s="21"/>
      <c r="AG3688" s="6"/>
      <c r="AH3688" s="6"/>
      <c r="AI3688" s="6"/>
      <c r="AJ3688" s="6"/>
    </row>
    <row r="3689" spans="1:36" x14ac:dyDescent="0.35">
      <c r="A3689" s="2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21"/>
      <c r="AE3689" s="21"/>
      <c r="AF3689" s="21"/>
      <c r="AG3689" s="6"/>
      <c r="AH3689" s="6"/>
      <c r="AI3689" s="6"/>
      <c r="AJ3689" s="6"/>
    </row>
    <row r="3690" spans="1:36" x14ac:dyDescent="0.35">
      <c r="A3690" s="2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21"/>
      <c r="AE3690" s="21"/>
      <c r="AF3690" s="21"/>
      <c r="AG3690" s="6"/>
      <c r="AH3690" s="6"/>
      <c r="AI3690" s="6"/>
      <c r="AJ3690" s="6"/>
    </row>
    <row r="3691" spans="1:36" x14ac:dyDescent="0.35">
      <c r="A3691" s="2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21"/>
      <c r="AE3691" s="21"/>
      <c r="AF3691" s="21"/>
      <c r="AG3691" s="6"/>
      <c r="AH3691" s="6"/>
      <c r="AI3691" s="6"/>
      <c r="AJ3691" s="6"/>
    </row>
    <row r="3692" spans="1:36" x14ac:dyDescent="0.35">
      <c r="A3692" s="2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21"/>
      <c r="AE3692" s="21"/>
      <c r="AF3692" s="21"/>
      <c r="AG3692" s="6"/>
      <c r="AH3692" s="6"/>
      <c r="AI3692" s="6"/>
      <c r="AJ3692" s="6"/>
    </row>
    <row r="3693" spans="1:36" x14ac:dyDescent="0.35">
      <c r="A3693" s="2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21"/>
      <c r="AE3693" s="21"/>
      <c r="AF3693" s="21"/>
      <c r="AG3693" s="6"/>
      <c r="AH3693" s="6"/>
      <c r="AI3693" s="6"/>
      <c r="AJ3693" s="6"/>
    </row>
    <row r="3694" spans="1:36" x14ac:dyDescent="0.35">
      <c r="A3694" s="2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21"/>
      <c r="AE3694" s="21"/>
      <c r="AF3694" s="21"/>
      <c r="AG3694" s="6"/>
      <c r="AH3694" s="6"/>
      <c r="AI3694" s="6"/>
      <c r="AJ3694" s="6"/>
    </row>
    <row r="3695" spans="1:36" x14ac:dyDescent="0.35">
      <c r="A3695" s="2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21"/>
      <c r="AE3695" s="21"/>
      <c r="AF3695" s="21"/>
      <c r="AG3695" s="6"/>
      <c r="AH3695" s="6"/>
      <c r="AI3695" s="6"/>
      <c r="AJ3695" s="6"/>
    </row>
    <row r="3696" spans="1:36" x14ac:dyDescent="0.35">
      <c r="A3696" s="2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21"/>
      <c r="AE3696" s="21"/>
      <c r="AF3696" s="21"/>
      <c r="AG3696" s="6"/>
      <c r="AH3696" s="6"/>
      <c r="AI3696" s="6"/>
      <c r="AJ3696" s="6"/>
    </row>
    <row r="3697" spans="1:36" x14ac:dyDescent="0.35">
      <c r="A3697" s="2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21"/>
      <c r="AE3697" s="21"/>
      <c r="AF3697" s="21"/>
      <c r="AG3697" s="6"/>
      <c r="AH3697" s="6"/>
      <c r="AI3697" s="6"/>
      <c r="AJ3697" s="6"/>
    </row>
    <row r="3698" spans="1:36" x14ac:dyDescent="0.35">
      <c r="A3698" s="2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21"/>
      <c r="AE3698" s="21"/>
      <c r="AF3698" s="21"/>
      <c r="AG3698" s="6"/>
      <c r="AH3698" s="6"/>
      <c r="AI3698" s="6"/>
      <c r="AJ3698" s="6"/>
    </row>
    <row r="3699" spans="1:36" x14ac:dyDescent="0.35">
      <c r="A3699" s="2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21"/>
      <c r="AE3699" s="21"/>
      <c r="AF3699" s="21"/>
      <c r="AG3699" s="6"/>
      <c r="AH3699" s="6"/>
      <c r="AI3699" s="6"/>
      <c r="AJ3699" s="6"/>
    </row>
    <row r="3700" spans="1:36" x14ac:dyDescent="0.35">
      <c r="A3700" s="2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21"/>
      <c r="AE3700" s="21"/>
      <c r="AF3700" s="21"/>
      <c r="AG3700" s="6"/>
      <c r="AH3700" s="6"/>
      <c r="AI3700" s="6"/>
      <c r="AJ3700" s="6"/>
    </row>
    <row r="3701" spans="1:36" x14ac:dyDescent="0.35">
      <c r="A3701" s="2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21"/>
      <c r="AE3701" s="21"/>
      <c r="AF3701" s="21"/>
      <c r="AG3701" s="6"/>
      <c r="AH3701" s="6"/>
      <c r="AI3701" s="6"/>
      <c r="AJ3701" s="6"/>
    </row>
    <row r="3702" spans="1:36" x14ac:dyDescent="0.35">
      <c r="A3702" s="2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21"/>
      <c r="AE3702" s="21"/>
      <c r="AF3702" s="21"/>
      <c r="AG3702" s="6"/>
      <c r="AH3702" s="6"/>
      <c r="AI3702" s="6"/>
      <c r="AJ3702" s="6"/>
    </row>
    <row r="3703" spans="1:36" x14ac:dyDescent="0.35">
      <c r="A3703" s="2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21"/>
      <c r="AE3703" s="21"/>
      <c r="AF3703" s="21"/>
      <c r="AG3703" s="6"/>
      <c r="AH3703" s="6"/>
      <c r="AI3703" s="6"/>
      <c r="AJ3703" s="6"/>
    </row>
    <row r="3704" spans="1:36" x14ac:dyDescent="0.35">
      <c r="A3704" s="2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21"/>
      <c r="AE3704" s="21"/>
      <c r="AF3704" s="21"/>
      <c r="AG3704" s="6"/>
      <c r="AH3704" s="6"/>
      <c r="AI3704" s="6"/>
      <c r="AJ3704" s="6"/>
    </row>
    <row r="3705" spans="1:36" x14ac:dyDescent="0.35">
      <c r="A3705" s="2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21"/>
      <c r="AE3705" s="21"/>
      <c r="AF3705" s="21"/>
      <c r="AG3705" s="6"/>
      <c r="AH3705" s="6"/>
      <c r="AI3705" s="6"/>
      <c r="AJ3705" s="6"/>
    </row>
    <row r="3706" spans="1:36" x14ac:dyDescent="0.35">
      <c r="A3706" s="2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21"/>
      <c r="AE3706" s="21"/>
      <c r="AF3706" s="21"/>
      <c r="AG3706" s="6"/>
      <c r="AH3706" s="6"/>
      <c r="AI3706" s="6"/>
      <c r="AJ3706" s="6"/>
    </row>
    <row r="3707" spans="1:36" x14ac:dyDescent="0.35">
      <c r="A3707" s="2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21"/>
      <c r="AE3707" s="21"/>
      <c r="AF3707" s="21"/>
      <c r="AG3707" s="6"/>
      <c r="AH3707" s="6"/>
      <c r="AI3707" s="6"/>
      <c r="AJ3707" s="6"/>
    </row>
    <row r="3708" spans="1:36" x14ac:dyDescent="0.35">
      <c r="A3708" s="2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21"/>
      <c r="AE3708" s="21"/>
      <c r="AF3708" s="21"/>
      <c r="AG3708" s="6"/>
      <c r="AH3708" s="6"/>
      <c r="AI3708" s="6"/>
      <c r="AJ3708" s="6"/>
    </row>
    <row r="3709" spans="1:36" x14ac:dyDescent="0.35">
      <c r="A3709" s="2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21"/>
      <c r="AE3709" s="21"/>
      <c r="AF3709" s="21"/>
      <c r="AG3709" s="6"/>
      <c r="AH3709" s="6"/>
      <c r="AI3709" s="6"/>
      <c r="AJ3709" s="6"/>
    </row>
    <row r="3710" spans="1:36" x14ac:dyDescent="0.35">
      <c r="A3710" s="2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21"/>
      <c r="AE3710" s="21"/>
      <c r="AF3710" s="21"/>
      <c r="AG3710" s="6"/>
      <c r="AH3710" s="6"/>
      <c r="AI3710" s="6"/>
      <c r="AJ3710" s="6"/>
    </row>
    <row r="3711" spans="1:36" x14ac:dyDescent="0.35">
      <c r="A3711" s="2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21"/>
      <c r="AE3711" s="21"/>
      <c r="AF3711" s="21"/>
      <c r="AG3711" s="6"/>
      <c r="AH3711" s="6"/>
      <c r="AI3711" s="6"/>
      <c r="AJ3711" s="6"/>
    </row>
    <row r="3712" spans="1:36" x14ac:dyDescent="0.35">
      <c r="A3712" s="2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21"/>
      <c r="AE3712" s="21"/>
      <c r="AF3712" s="21"/>
      <c r="AG3712" s="6"/>
      <c r="AH3712" s="6"/>
      <c r="AI3712" s="6"/>
      <c r="AJ3712" s="6"/>
    </row>
    <row r="3713" spans="1:36" x14ac:dyDescent="0.35">
      <c r="A3713" s="2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21"/>
      <c r="AE3713" s="21"/>
      <c r="AF3713" s="21"/>
      <c r="AG3713" s="6"/>
      <c r="AH3713" s="6"/>
      <c r="AI3713" s="6"/>
      <c r="AJ3713" s="6"/>
    </row>
    <row r="3714" spans="1:36" x14ac:dyDescent="0.35">
      <c r="A3714" s="2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21"/>
      <c r="AE3714" s="21"/>
      <c r="AF3714" s="21"/>
      <c r="AG3714" s="6"/>
      <c r="AH3714" s="6"/>
      <c r="AI3714" s="6"/>
      <c r="AJ3714" s="6"/>
    </row>
    <row r="3715" spans="1:36" x14ac:dyDescent="0.35">
      <c r="A3715" s="2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21"/>
      <c r="AE3715" s="21"/>
      <c r="AF3715" s="21"/>
      <c r="AG3715" s="6"/>
      <c r="AH3715" s="6"/>
      <c r="AI3715" s="6"/>
      <c r="AJ3715" s="6"/>
    </row>
    <row r="3716" spans="1:36" x14ac:dyDescent="0.35">
      <c r="A3716" s="2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21"/>
      <c r="AE3716" s="21"/>
      <c r="AF3716" s="21"/>
      <c r="AG3716" s="6"/>
      <c r="AH3716" s="6"/>
      <c r="AI3716" s="6"/>
      <c r="AJ3716" s="6"/>
    </row>
    <row r="3717" spans="1:36" x14ac:dyDescent="0.35">
      <c r="A3717" s="2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21"/>
      <c r="AE3717" s="21"/>
      <c r="AF3717" s="21"/>
      <c r="AG3717" s="6"/>
      <c r="AH3717" s="6"/>
      <c r="AI3717" s="6"/>
      <c r="AJ3717" s="6"/>
    </row>
    <row r="3718" spans="1:36" x14ac:dyDescent="0.35">
      <c r="A3718" s="2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21"/>
      <c r="AE3718" s="21"/>
      <c r="AF3718" s="21"/>
      <c r="AG3718" s="6"/>
      <c r="AH3718" s="6"/>
      <c r="AI3718" s="6"/>
      <c r="AJ3718" s="6"/>
    </row>
    <row r="3719" spans="1:36" x14ac:dyDescent="0.35">
      <c r="A3719" s="2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21"/>
      <c r="AE3719" s="21"/>
      <c r="AF3719" s="21"/>
      <c r="AG3719" s="6"/>
      <c r="AH3719" s="6"/>
      <c r="AI3719" s="6"/>
      <c r="AJ3719" s="6"/>
    </row>
    <row r="3720" spans="1:36" x14ac:dyDescent="0.35">
      <c r="A3720" s="2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21"/>
      <c r="AE3720" s="21"/>
      <c r="AF3720" s="21"/>
      <c r="AG3720" s="6"/>
      <c r="AH3720" s="6"/>
      <c r="AI3720" s="6"/>
      <c r="AJ3720" s="6"/>
    </row>
    <row r="3721" spans="1:36" x14ac:dyDescent="0.35">
      <c r="A3721" s="2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21"/>
      <c r="AE3721" s="21"/>
      <c r="AF3721" s="21"/>
      <c r="AG3721" s="6"/>
      <c r="AH3721" s="6"/>
      <c r="AI3721" s="6"/>
      <c r="AJ3721" s="6"/>
    </row>
    <row r="3722" spans="1:36" x14ac:dyDescent="0.35">
      <c r="A3722" s="2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21"/>
      <c r="AE3722" s="21"/>
      <c r="AF3722" s="21"/>
      <c r="AG3722" s="6"/>
      <c r="AH3722" s="6"/>
      <c r="AI3722" s="6"/>
      <c r="AJ3722" s="6"/>
    </row>
    <row r="3723" spans="1:36" x14ac:dyDescent="0.35">
      <c r="A3723" s="2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21"/>
      <c r="AE3723" s="21"/>
      <c r="AF3723" s="21"/>
      <c r="AG3723" s="6"/>
      <c r="AH3723" s="6"/>
      <c r="AI3723" s="6"/>
      <c r="AJ3723" s="6"/>
    </row>
    <row r="3724" spans="1:36" x14ac:dyDescent="0.35">
      <c r="A3724" s="2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21"/>
      <c r="AE3724" s="21"/>
      <c r="AF3724" s="21"/>
      <c r="AG3724" s="6"/>
      <c r="AH3724" s="6"/>
      <c r="AI3724" s="6"/>
      <c r="AJ3724" s="6"/>
    </row>
    <row r="3725" spans="1:36" x14ac:dyDescent="0.35">
      <c r="A3725" s="2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21"/>
      <c r="AE3725" s="21"/>
      <c r="AF3725" s="21"/>
      <c r="AG3725" s="6"/>
      <c r="AH3725" s="6"/>
      <c r="AI3725" s="6"/>
      <c r="AJ3725" s="6"/>
    </row>
    <row r="3726" spans="1:36" x14ac:dyDescent="0.35">
      <c r="A3726" s="2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21"/>
      <c r="AE3726" s="21"/>
      <c r="AF3726" s="21"/>
      <c r="AG3726" s="6"/>
      <c r="AH3726" s="6"/>
      <c r="AI3726" s="6"/>
      <c r="AJ3726" s="6"/>
    </row>
    <row r="3727" spans="1:36" x14ac:dyDescent="0.35">
      <c r="A3727" s="2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21"/>
      <c r="AE3727" s="21"/>
      <c r="AF3727" s="21"/>
      <c r="AG3727" s="6"/>
      <c r="AH3727" s="6"/>
      <c r="AI3727" s="6"/>
      <c r="AJ3727" s="6"/>
    </row>
    <row r="3728" spans="1:36" x14ac:dyDescent="0.35">
      <c r="A3728" s="2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21"/>
      <c r="AE3728" s="21"/>
      <c r="AF3728" s="21"/>
      <c r="AG3728" s="6"/>
      <c r="AH3728" s="6"/>
      <c r="AI3728" s="6"/>
      <c r="AJ3728" s="6"/>
    </row>
    <row r="3729" spans="1:36" x14ac:dyDescent="0.35">
      <c r="A3729" s="2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21"/>
      <c r="AE3729" s="21"/>
      <c r="AF3729" s="21"/>
      <c r="AG3729" s="6"/>
      <c r="AH3729" s="6"/>
      <c r="AI3729" s="6"/>
      <c r="AJ3729" s="6"/>
    </row>
    <row r="3730" spans="1:36" x14ac:dyDescent="0.35">
      <c r="A3730" s="2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21"/>
      <c r="AE3730" s="21"/>
      <c r="AF3730" s="21"/>
      <c r="AG3730" s="6"/>
      <c r="AH3730" s="6"/>
      <c r="AI3730" s="6"/>
      <c r="AJ3730" s="6"/>
    </row>
    <row r="3731" spans="1:36" x14ac:dyDescent="0.35">
      <c r="A3731" s="2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21"/>
      <c r="AE3731" s="21"/>
      <c r="AF3731" s="21"/>
      <c r="AG3731" s="6"/>
      <c r="AH3731" s="6"/>
      <c r="AI3731" s="6"/>
      <c r="AJ3731" s="6"/>
    </row>
    <row r="3732" spans="1:36" x14ac:dyDescent="0.35">
      <c r="A3732" s="2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21"/>
      <c r="AE3732" s="21"/>
      <c r="AF3732" s="21"/>
      <c r="AG3732" s="6"/>
      <c r="AH3732" s="6"/>
      <c r="AI3732" s="6"/>
      <c r="AJ3732" s="6"/>
    </row>
    <row r="3733" spans="1:36" x14ac:dyDescent="0.35">
      <c r="A3733" s="2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21"/>
      <c r="AE3733" s="21"/>
      <c r="AF3733" s="21"/>
      <c r="AG3733" s="6"/>
      <c r="AH3733" s="6"/>
      <c r="AI3733" s="6"/>
      <c r="AJ3733" s="6"/>
    </row>
    <row r="3734" spans="1:36" x14ac:dyDescent="0.35">
      <c r="A3734" s="2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21"/>
      <c r="AE3734" s="21"/>
      <c r="AF3734" s="21"/>
      <c r="AG3734" s="6"/>
      <c r="AH3734" s="6"/>
      <c r="AI3734" s="6"/>
      <c r="AJ3734" s="6"/>
    </row>
    <row r="3735" spans="1:36" x14ac:dyDescent="0.35">
      <c r="A3735" s="2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21"/>
      <c r="AE3735" s="21"/>
      <c r="AF3735" s="21"/>
      <c r="AG3735" s="6"/>
      <c r="AH3735" s="6"/>
      <c r="AI3735" s="6"/>
      <c r="AJ3735" s="6"/>
    </row>
    <row r="3736" spans="1:36" x14ac:dyDescent="0.35">
      <c r="A3736" s="2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21"/>
      <c r="AE3736" s="21"/>
      <c r="AF3736" s="21"/>
      <c r="AG3736" s="6"/>
      <c r="AH3736" s="6"/>
      <c r="AI3736" s="6"/>
      <c r="AJ3736" s="6"/>
    </row>
    <row r="3737" spans="1:36" x14ac:dyDescent="0.35">
      <c r="A3737" s="2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21"/>
      <c r="AE3737" s="21"/>
      <c r="AF3737" s="21"/>
      <c r="AG3737" s="6"/>
      <c r="AH3737" s="6"/>
      <c r="AI3737" s="6"/>
      <c r="AJ3737" s="6"/>
    </row>
    <row r="3738" spans="1:36" x14ac:dyDescent="0.35">
      <c r="A3738" s="2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21"/>
      <c r="AE3738" s="21"/>
      <c r="AF3738" s="21"/>
      <c r="AG3738" s="6"/>
      <c r="AH3738" s="6"/>
      <c r="AI3738" s="6"/>
      <c r="AJ3738" s="6"/>
    </row>
    <row r="3739" spans="1:36" x14ac:dyDescent="0.35">
      <c r="A3739" s="2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21"/>
      <c r="AE3739" s="21"/>
      <c r="AF3739" s="21"/>
      <c r="AG3739" s="6"/>
      <c r="AH3739" s="6"/>
      <c r="AI3739" s="6"/>
      <c r="AJ3739" s="6"/>
    </row>
    <row r="3740" spans="1:36" x14ac:dyDescent="0.35">
      <c r="A3740" s="2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21"/>
      <c r="AE3740" s="21"/>
      <c r="AF3740" s="21"/>
      <c r="AG3740" s="6"/>
      <c r="AH3740" s="6"/>
      <c r="AI3740" s="6"/>
      <c r="AJ3740" s="6"/>
    </row>
    <row r="3741" spans="1:36" x14ac:dyDescent="0.35">
      <c r="A3741" s="2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21"/>
      <c r="AE3741" s="21"/>
      <c r="AF3741" s="21"/>
      <c r="AG3741" s="6"/>
      <c r="AH3741" s="6"/>
      <c r="AI3741" s="6"/>
      <c r="AJ3741" s="6"/>
    </row>
    <row r="3742" spans="1:36" x14ac:dyDescent="0.35">
      <c r="A3742" s="2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21"/>
      <c r="AE3742" s="21"/>
      <c r="AF3742" s="21"/>
      <c r="AG3742" s="6"/>
      <c r="AH3742" s="6"/>
      <c r="AI3742" s="6"/>
      <c r="AJ3742" s="6"/>
    </row>
    <row r="3743" spans="1:36" x14ac:dyDescent="0.35">
      <c r="A3743" s="2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21"/>
      <c r="AE3743" s="21"/>
      <c r="AF3743" s="21"/>
      <c r="AG3743" s="6"/>
      <c r="AH3743" s="6"/>
      <c r="AI3743" s="6"/>
      <c r="AJ3743" s="6"/>
    </row>
    <row r="3744" spans="1:36" x14ac:dyDescent="0.35">
      <c r="A3744" s="2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21"/>
      <c r="AE3744" s="21"/>
      <c r="AF3744" s="21"/>
      <c r="AG3744" s="6"/>
      <c r="AH3744" s="6"/>
      <c r="AI3744" s="6"/>
      <c r="AJ3744" s="6"/>
    </row>
    <row r="3745" spans="1:36" x14ac:dyDescent="0.35">
      <c r="A3745" s="2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21"/>
      <c r="AE3745" s="21"/>
      <c r="AF3745" s="21"/>
      <c r="AG3745" s="6"/>
      <c r="AH3745" s="6"/>
      <c r="AI3745" s="6"/>
      <c r="AJ3745" s="6"/>
    </row>
    <row r="3746" spans="1:36" x14ac:dyDescent="0.35">
      <c r="A3746" s="2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21"/>
      <c r="AE3746" s="21"/>
      <c r="AF3746" s="21"/>
      <c r="AG3746" s="6"/>
      <c r="AH3746" s="6"/>
      <c r="AI3746" s="6"/>
      <c r="AJ3746" s="6"/>
    </row>
    <row r="3747" spans="1:36" x14ac:dyDescent="0.35">
      <c r="A3747" s="2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21"/>
      <c r="AE3747" s="21"/>
      <c r="AF3747" s="21"/>
      <c r="AG3747" s="6"/>
      <c r="AH3747" s="6"/>
      <c r="AI3747" s="6"/>
      <c r="AJ3747" s="6"/>
    </row>
    <row r="3748" spans="1:36" x14ac:dyDescent="0.35">
      <c r="A3748" s="2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21"/>
      <c r="AE3748" s="21"/>
      <c r="AF3748" s="21"/>
      <c r="AG3748" s="6"/>
      <c r="AH3748" s="6"/>
      <c r="AI3748" s="6"/>
      <c r="AJ3748" s="6"/>
    </row>
    <row r="3749" spans="1:36" x14ac:dyDescent="0.35">
      <c r="A3749" s="2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21"/>
      <c r="AE3749" s="21"/>
      <c r="AF3749" s="21"/>
      <c r="AG3749" s="6"/>
      <c r="AH3749" s="6"/>
      <c r="AI3749" s="6"/>
      <c r="AJ3749" s="6"/>
    </row>
    <row r="3750" spans="1:36" x14ac:dyDescent="0.35">
      <c r="A3750" s="2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21"/>
      <c r="AE3750" s="21"/>
      <c r="AF3750" s="21"/>
      <c r="AG3750" s="6"/>
      <c r="AH3750" s="6"/>
      <c r="AI3750" s="6"/>
      <c r="AJ3750" s="6"/>
    </row>
    <row r="3751" spans="1:36" x14ac:dyDescent="0.35">
      <c r="A3751" s="2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21"/>
      <c r="AE3751" s="21"/>
      <c r="AF3751" s="21"/>
      <c r="AG3751" s="6"/>
      <c r="AH3751" s="6"/>
      <c r="AI3751" s="6"/>
      <c r="AJ3751" s="6"/>
    </row>
    <row r="3752" spans="1:36" x14ac:dyDescent="0.35">
      <c r="A3752" s="2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21"/>
      <c r="AE3752" s="21"/>
      <c r="AF3752" s="21"/>
      <c r="AG3752" s="6"/>
      <c r="AH3752" s="6"/>
      <c r="AI3752" s="6"/>
      <c r="AJ3752" s="6"/>
    </row>
    <row r="3753" spans="1:36" x14ac:dyDescent="0.35">
      <c r="A3753" s="2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21"/>
      <c r="AE3753" s="21"/>
      <c r="AF3753" s="21"/>
      <c r="AG3753" s="6"/>
      <c r="AH3753" s="6"/>
      <c r="AI3753" s="6"/>
      <c r="AJ3753" s="6"/>
    </row>
    <row r="3754" spans="1:36" x14ac:dyDescent="0.35">
      <c r="A3754" s="2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21"/>
      <c r="AE3754" s="21"/>
      <c r="AF3754" s="21"/>
      <c r="AG3754" s="6"/>
      <c r="AH3754" s="6"/>
      <c r="AI3754" s="6"/>
      <c r="AJ3754" s="6"/>
    </row>
    <row r="3755" spans="1:36" x14ac:dyDescent="0.35">
      <c r="A3755" s="2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21"/>
      <c r="AE3755" s="21"/>
      <c r="AF3755" s="21"/>
      <c r="AG3755" s="6"/>
      <c r="AH3755" s="6"/>
      <c r="AI3755" s="6"/>
      <c r="AJ3755" s="6"/>
    </row>
    <row r="3756" spans="1:36" x14ac:dyDescent="0.35">
      <c r="A3756" s="2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21"/>
      <c r="AE3756" s="21"/>
      <c r="AF3756" s="21"/>
      <c r="AG3756" s="6"/>
      <c r="AH3756" s="6"/>
      <c r="AI3756" s="6"/>
      <c r="AJ3756" s="6"/>
    </row>
    <row r="3757" spans="1:36" x14ac:dyDescent="0.35">
      <c r="A3757" s="2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21"/>
      <c r="AE3757" s="21"/>
      <c r="AF3757" s="21"/>
      <c r="AG3757" s="6"/>
      <c r="AH3757" s="6"/>
      <c r="AI3757" s="6"/>
      <c r="AJ3757" s="6"/>
    </row>
    <row r="3758" spans="1:36" x14ac:dyDescent="0.35">
      <c r="A3758" s="2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21"/>
      <c r="AE3758" s="21"/>
      <c r="AF3758" s="21"/>
      <c r="AG3758" s="6"/>
      <c r="AH3758" s="6"/>
      <c r="AI3758" s="6"/>
      <c r="AJ3758" s="6"/>
    </row>
    <row r="3759" spans="1:36" x14ac:dyDescent="0.35">
      <c r="A3759" s="2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21"/>
      <c r="AE3759" s="21"/>
      <c r="AF3759" s="21"/>
      <c r="AG3759" s="6"/>
      <c r="AH3759" s="6"/>
      <c r="AI3759" s="6"/>
      <c r="AJ3759" s="6"/>
    </row>
    <row r="3760" spans="1:36" x14ac:dyDescent="0.35">
      <c r="A3760" s="2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21"/>
      <c r="AE3760" s="21"/>
      <c r="AF3760" s="21"/>
      <c r="AG3760" s="6"/>
      <c r="AH3760" s="6"/>
      <c r="AI3760" s="6"/>
      <c r="AJ3760" s="6"/>
    </row>
    <row r="3761" spans="1:36" x14ac:dyDescent="0.35">
      <c r="A3761" s="2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21"/>
      <c r="AE3761" s="21"/>
      <c r="AF3761" s="21"/>
      <c r="AG3761" s="6"/>
      <c r="AH3761" s="6"/>
      <c r="AI3761" s="6"/>
      <c r="AJ3761" s="6"/>
    </row>
    <row r="3762" spans="1:36" x14ac:dyDescent="0.35">
      <c r="A3762" s="2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21"/>
      <c r="AE3762" s="21"/>
      <c r="AF3762" s="21"/>
      <c r="AG3762" s="6"/>
      <c r="AH3762" s="6"/>
      <c r="AI3762" s="6"/>
      <c r="AJ3762" s="6"/>
    </row>
    <row r="3763" spans="1:36" x14ac:dyDescent="0.35">
      <c r="A3763" s="2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21"/>
      <c r="AE3763" s="21"/>
      <c r="AF3763" s="21"/>
      <c r="AG3763" s="6"/>
      <c r="AH3763" s="6"/>
      <c r="AI3763" s="6"/>
      <c r="AJ3763" s="6"/>
    </row>
    <row r="3764" spans="1:36" x14ac:dyDescent="0.35">
      <c r="A3764" s="2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21"/>
      <c r="AE3764" s="21"/>
      <c r="AF3764" s="21"/>
      <c r="AG3764" s="6"/>
      <c r="AH3764" s="6"/>
      <c r="AI3764" s="6"/>
      <c r="AJ3764" s="6"/>
    </row>
    <row r="3765" spans="1:36" x14ac:dyDescent="0.35">
      <c r="A3765" s="2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21"/>
      <c r="AE3765" s="21"/>
      <c r="AF3765" s="21"/>
      <c r="AG3765" s="6"/>
      <c r="AH3765" s="6"/>
      <c r="AI3765" s="6"/>
      <c r="AJ3765" s="6"/>
    </row>
    <row r="3766" spans="1:36" x14ac:dyDescent="0.35">
      <c r="A3766" s="2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21"/>
      <c r="AE3766" s="21"/>
      <c r="AF3766" s="21"/>
      <c r="AG3766" s="6"/>
      <c r="AH3766" s="6"/>
      <c r="AI3766" s="6"/>
      <c r="AJ3766" s="6"/>
    </row>
    <row r="3767" spans="1:36" x14ac:dyDescent="0.35">
      <c r="A3767" s="2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21"/>
      <c r="AE3767" s="21"/>
      <c r="AF3767" s="21"/>
      <c r="AG3767" s="6"/>
      <c r="AH3767" s="6"/>
      <c r="AI3767" s="6"/>
      <c r="AJ3767" s="6"/>
    </row>
    <row r="3768" spans="1:36" x14ac:dyDescent="0.35">
      <c r="A3768" s="2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21"/>
      <c r="AE3768" s="21"/>
      <c r="AF3768" s="21"/>
      <c r="AG3768" s="6"/>
      <c r="AH3768" s="6"/>
      <c r="AI3768" s="6"/>
      <c r="AJ3768" s="6"/>
    </row>
    <row r="3769" spans="1:36" x14ac:dyDescent="0.35">
      <c r="A3769" s="2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21"/>
      <c r="AE3769" s="21"/>
      <c r="AF3769" s="21"/>
      <c r="AG3769" s="6"/>
      <c r="AH3769" s="6"/>
      <c r="AI3769" s="6"/>
      <c r="AJ3769" s="6"/>
    </row>
    <row r="3770" spans="1:36" x14ac:dyDescent="0.35">
      <c r="A3770" s="2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21"/>
      <c r="AE3770" s="21"/>
      <c r="AF3770" s="21"/>
      <c r="AG3770" s="6"/>
      <c r="AH3770" s="6"/>
      <c r="AI3770" s="6"/>
      <c r="AJ3770" s="6"/>
    </row>
    <row r="3771" spans="1:36" x14ac:dyDescent="0.35">
      <c r="A3771" s="2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21"/>
      <c r="AE3771" s="21"/>
      <c r="AF3771" s="21"/>
      <c r="AG3771" s="6"/>
      <c r="AH3771" s="6"/>
      <c r="AI3771" s="6"/>
      <c r="AJ3771" s="6"/>
    </row>
    <row r="3772" spans="1:36" x14ac:dyDescent="0.35">
      <c r="A3772" s="2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21"/>
      <c r="AE3772" s="21"/>
      <c r="AF3772" s="21"/>
      <c r="AG3772" s="6"/>
      <c r="AH3772" s="6"/>
      <c r="AI3772" s="6"/>
      <c r="AJ3772" s="6"/>
    </row>
    <row r="3773" spans="1:36" x14ac:dyDescent="0.35">
      <c r="A3773" s="2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21"/>
      <c r="AE3773" s="21"/>
      <c r="AF3773" s="21"/>
      <c r="AG3773" s="6"/>
      <c r="AH3773" s="6"/>
      <c r="AI3773" s="6"/>
      <c r="AJ3773" s="6"/>
    </row>
    <row r="3774" spans="1:36" x14ac:dyDescent="0.35">
      <c r="A3774" s="2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21"/>
      <c r="AE3774" s="21"/>
      <c r="AF3774" s="21"/>
      <c r="AG3774" s="6"/>
      <c r="AH3774" s="6"/>
      <c r="AI3774" s="6"/>
      <c r="AJ3774" s="6"/>
    </row>
    <row r="3775" spans="1:36" x14ac:dyDescent="0.35">
      <c r="A3775" s="2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21"/>
      <c r="AE3775" s="21"/>
      <c r="AF3775" s="21"/>
      <c r="AG3775" s="6"/>
      <c r="AH3775" s="6"/>
      <c r="AI3775" s="6"/>
      <c r="AJ3775" s="6"/>
    </row>
    <row r="3776" spans="1:36" x14ac:dyDescent="0.35">
      <c r="A3776" s="2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21"/>
      <c r="AE3776" s="21"/>
      <c r="AF3776" s="21"/>
      <c r="AG3776" s="6"/>
      <c r="AH3776" s="6"/>
      <c r="AI3776" s="6"/>
      <c r="AJ3776" s="6"/>
    </row>
    <row r="3777" spans="1:36" x14ac:dyDescent="0.35">
      <c r="A3777" s="2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21"/>
      <c r="AE3777" s="21"/>
      <c r="AF3777" s="21"/>
      <c r="AG3777" s="6"/>
      <c r="AH3777" s="6"/>
      <c r="AI3777" s="6"/>
      <c r="AJ3777" s="6"/>
    </row>
    <row r="3778" spans="1:36" x14ac:dyDescent="0.35">
      <c r="A3778" s="2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21"/>
      <c r="AE3778" s="21"/>
      <c r="AF3778" s="21"/>
      <c r="AG3778" s="6"/>
      <c r="AH3778" s="6"/>
      <c r="AI3778" s="6"/>
      <c r="AJ3778" s="6"/>
    </row>
    <row r="3779" spans="1:36" x14ac:dyDescent="0.35">
      <c r="A3779" s="2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21"/>
      <c r="AE3779" s="21"/>
      <c r="AF3779" s="21"/>
      <c r="AG3779" s="6"/>
      <c r="AH3779" s="6"/>
      <c r="AI3779" s="6"/>
      <c r="AJ3779" s="6"/>
    </row>
    <row r="3780" spans="1:36" x14ac:dyDescent="0.35">
      <c r="A3780" s="2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21"/>
      <c r="AE3780" s="21"/>
      <c r="AF3780" s="21"/>
      <c r="AG3780" s="6"/>
      <c r="AH3780" s="6"/>
      <c r="AI3780" s="6"/>
      <c r="AJ3780" s="6"/>
    </row>
    <row r="3781" spans="1:36" x14ac:dyDescent="0.35">
      <c r="A3781" s="2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21"/>
      <c r="AE3781" s="21"/>
      <c r="AF3781" s="21"/>
      <c r="AG3781" s="6"/>
      <c r="AH3781" s="6"/>
      <c r="AI3781" s="6"/>
      <c r="AJ3781" s="6"/>
    </row>
    <row r="3782" spans="1:36" x14ac:dyDescent="0.35">
      <c r="A3782" s="2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21"/>
      <c r="AE3782" s="21"/>
      <c r="AF3782" s="21"/>
      <c r="AG3782" s="6"/>
      <c r="AH3782" s="6"/>
      <c r="AI3782" s="6"/>
      <c r="AJ3782" s="6"/>
    </row>
    <row r="3783" spans="1:36" x14ac:dyDescent="0.35">
      <c r="A3783" s="2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21"/>
      <c r="AE3783" s="21"/>
      <c r="AF3783" s="21"/>
      <c r="AG3783" s="6"/>
      <c r="AH3783" s="6"/>
      <c r="AI3783" s="6"/>
      <c r="AJ3783" s="6"/>
    </row>
    <row r="3784" spans="1:36" x14ac:dyDescent="0.35">
      <c r="A3784" s="2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21"/>
      <c r="AE3784" s="21"/>
      <c r="AF3784" s="21"/>
      <c r="AG3784" s="6"/>
      <c r="AH3784" s="6"/>
      <c r="AI3784" s="6"/>
      <c r="AJ3784" s="6"/>
    </row>
    <row r="3785" spans="1:36" x14ac:dyDescent="0.35">
      <c r="A3785" s="2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21"/>
      <c r="AE3785" s="21"/>
      <c r="AF3785" s="21"/>
      <c r="AG3785" s="6"/>
      <c r="AH3785" s="6"/>
      <c r="AI3785" s="6"/>
      <c r="AJ3785" s="6"/>
    </row>
    <row r="3786" spans="1:36" x14ac:dyDescent="0.35">
      <c r="A3786" s="2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21"/>
      <c r="AE3786" s="21"/>
      <c r="AF3786" s="21"/>
      <c r="AG3786" s="6"/>
      <c r="AH3786" s="6"/>
      <c r="AI3786" s="6"/>
      <c r="AJ3786" s="6"/>
    </row>
    <row r="3787" spans="1:36" x14ac:dyDescent="0.35">
      <c r="A3787" s="2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21"/>
      <c r="AE3787" s="21"/>
      <c r="AF3787" s="21"/>
      <c r="AG3787" s="6"/>
      <c r="AH3787" s="6"/>
      <c r="AI3787" s="6"/>
      <c r="AJ3787" s="6"/>
    </row>
    <row r="3788" spans="1:36" x14ac:dyDescent="0.35">
      <c r="A3788" s="2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21"/>
      <c r="AE3788" s="21"/>
      <c r="AF3788" s="21"/>
      <c r="AG3788" s="6"/>
      <c r="AH3788" s="6"/>
      <c r="AI3788" s="6"/>
      <c r="AJ3788" s="6"/>
    </row>
    <row r="3789" spans="1:36" x14ac:dyDescent="0.35">
      <c r="A3789" s="2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21"/>
      <c r="AE3789" s="21"/>
      <c r="AF3789" s="21"/>
      <c r="AG3789" s="6"/>
      <c r="AH3789" s="6"/>
      <c r="AI3789" s="6"/>
      <c r="AJ3789" s="6"/>
    </row>
    <row r="3790" spans="1:36" x14ac:dyDescent="0.35">
      <c r="A3790" s="2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21"/>
      <c r="AE3790" s="21"/>
      <c r="AF3790" s="21"/>
      <c r="AG3790" s="6"/>
      <c r="AH3790" s="6"/>
      <c r="AI3790" s="6"/>
      <c r="AJ3790" s="6"/>
    </row>
    <row r="3791" spans="1:36" x14ac:dyDescent="0.35">
      <c r="A3791" s="2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21"/>
      <c r="AE3791" s="21"/>
      <c r="AF3791" s="21"/>
      <c r="AG3791" s="6"/>
      <c r="AH3791" s="6"/>
      <c r="AI3791" s="6"/>
      <c r="AJ3791" s="6"/>
    </row>
    <row r="3792" spans="1:36" x14ac:dyDescent="0.35">
      <c r="A3792" s="2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21"/>
      <c r="AE3792" s="21"/>
      <c r="AF3792" s="21"/>
      <c r="AG3792" s="6"/>
      <c r="AH3792" s="6"/>
      <c r="AI3792" s="6"/>
      <c r="AJ3792" s="6"/>
    </row>
    <row r="3793" spans="1:36" x14ac:dyDescent="0.35">
      <c r="A3793" s="2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21"/>
      <c r="AE3793" s="21"/>
      <c r="AF3793" s="21"/>
      <c r="AG3793" s="6"/>
      <c r="AH3793" s="6"/>
      <c r="AI3793" s="6"/>
      <c r="AJ3793" s="6"/>
    </row>
    <row r="3794" spans="1:36" x14ac:dyDescent="0.35">
      <c r="A3794" s="2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21"/>
      <c r="AE3794" s="21"/>
      <c r="AF3794" s="21"/>
      <c r="AG3794" s="6"/>
      <c r="AH3794" s="6"/>
      <c r="AI3794" s="6"/>
      <c r="AJ3794" s="6"/>
    </row>
    <row r="3795" spans="1:36" x14ac:dyDescent="0.35">
      <c r="A3795" s="2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21"/>
      <c r="AE3795" s="21"/>
      <c r="AF3795" s="21"/>
      <c r="AG3795" s="6"/>
      <c r="AH3795" s="6"/>
      <c r="AI3795" s="6"/>
      <c r="AJ3795" s="6"/>
    </row>
    <row r="3796" spans="1:36" x14ac:dyDescent="0.35">
      <c r="A3796" s="2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21"/>
      <c r="AE3796" s="21"/>
      <c r="AF3796" s="21"/>
      <c r="AG3796" s="6"/>
      <c r="AH3796" s="6"/>
      <c r="AI3796" s="6"/>
      <c r="AJ3796" s="6"/>
    </row>
    <row r="3797" spans="1:36" x14ac:dyDescent="0.35">
      <c r="A3797" s="2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21"/>
      <c r="AE3797" s="21"/>
      <c r="AF3797" s="21"/>
      <c r="AG3797" s="6"/>
      <c r="AH3797" s="6"/>
      <c r="AI3797" s="6"/>
      <c r="AJ3797" s="6"/>
    </row>
    <row r="3798" spans="1:36" x14ac:dyDescent="0.35">
      <c r="A3798" s="2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21"/>
      <c r="AE3798" s="21"/>
      <c r="AF3798" s="21"/>
      <c r="AG3798" s="6"/>
      <c r="AH3798" s="6"/>
      <c r="AI3798" s="6"/>
      <c r="AJ3798" s="6"/>
    </row>
    <row r="3799" spans="1:36" x14ac:dyDescent="0.35">
      <c r="A3799" s="2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21"/>
      <c r="AE3799" s="21"/>
      <c r="AF3799" s="21"/>
      <c r="AG3799" s="6"/>
      <c r="AH3799" s="6"/>
      <c r="AI3799" s="6"/>
      <c r="AJ3799" s="6"/>
    </row>
    <row r="3800" spans="1:36" x14ac:dyDescent="0.35">
      <c r="A3800" s="2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21"/>
      <c r="AE3800" s="21"/>
      <c r="AF3800" s="21"/>
      <c r="AG3800" s="6"/>
      <c r="AH3800" s="6"/>
      <c r="AI3800" s="6"/>
      <c r="AJ3800" s="6"/>
    </row>
    <row r="3801" spans="1:36" x14ac:dyDescent="0.35">
      <c r="A3801" s="2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21"/>
      <c r="AE3801" s="21"/>
      <c r="AF3801" s="21"/>
      <c r="AG3801" s="6"/>
      <c r="AH3801" s="6"/>
      <c r="AI3801" s="6"/>
      <c r="AJ3801" s="6"/>
    </row>
    <row r="3802" spans="1:36" x14ac:dyDescent="0.35">
      <c r="A3802" s="2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21"/>
      <c r="AE3802" s="21"/>
      <c r="AF3802" s="21"/>
      <c r="AG3802" s="6"/>
      <c r="AH3802" s="6"/>
      <c r="AI3802" s="6"/>
      <c r="AJ3802" s="6"/>
    </row>
    <row r="3803" spans="1:36" x14ac:dyDescent="0.35">
      <c r="A3803" s="2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21"/>
      <c r="AE3803" s="21"/>
      <c r="AF3803" s="21"/>
      <c r="AG3803" s="6"/>
      <c r="AH3803" s="6"/>
      <c r="AI3803" s="6"/>
      <c r="AJ3803" s="6"/>
    </row>
    <row r="3804" spans="1:36" x14ac:dyDescent="0.35">
      <c r="A3804" s="2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21"/>
      <c r="AE3804" s="21"/>
      <c r="AF3804" s="21"/>
      <c r="AG3804" s="6"/>
      <c r="AH3804" s="6"/>
      <c r="AI3804" s="6"/>
      <c r="AJ3804" s="6"/>
    </row>
    <row r="3805" spans="1:36" x14ac:dyDescent="0.35">
      <c r="A3805" s="2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21"/>
      <c r="AE3805" s="21"/>
      <c r="AF3805" s="21"/>
      <c r="AG3805" s="6"/>
      <c r="AH3805" s="6"/>
      <c r="AI3805" s="6"/>
      <c r="AJ3805" s="6"/>
    </row>
    <row r="3806" spans="1:36" x14ac:dyDescent="0.35">
      <c r="A3806" s="2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21"/>
      <c r="AE3806" s="21"/>
      <c r="AF3806" s="21"/>
      <c r="AG3806" s="6"/>
      <c r="AH3806" s="6"/>
      <c r="AI3806" s="6"/>
      <c r="AJ3806" s="6"/>
    </row>
    <row r="3807" spans="1:36" x14ac:dyDescent="0.35">
      <c r="A3807" s="2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21"/>
      <c r="AE3807" s="21"/>
      <c r="AF3807" s="21"/>
      <c r="AG3807" s="6"/>
      <c r="AH3807" s="6"/>
      <c r="AI3807" s="6"/>
      <c r="AJ3807" s="6"/>
    </row>
    <row r="3808" spans="1:36" x14ac:dyDescent="0.35">
      <c r="A3808" s="2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21"/>
      <c r="AE3808" s="21"/>
      <c r="AF3808" s="21"/>
      <c r="AG3808" s="6"/>
      <c r="AH3808" s="6"/>
      <c r="AI3808" s="6"/>
      <c r="AJ3808" s="6"/>
    </row>
    <row r="3809" spans="1:36" x14ac:dyDescent="0.35">
      <c r="A3809" s="2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21"/>
      <c r="AE3809" s="21"/>
      <c r="AF3809" s="21"/>
      <c r="AG3809" s="6"/>
      <c r="AH3809" s="6"/>
      <c r="AI3809" s="6"/>
      <c r="AJ3809" s="6"/>
    </row>
    <row r="3810" spans="1:36" x14ac:dyDescent="0.35">
      <c r="A3810" s="2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21"/>
      <c r="AE3810" s="21"/>
      <c r="AF3810" s="21"/>
      <c r="AG3810" s="6"/>
      <c r="AH3810" s="6"/>
      <c r="AI3810" s="6"/>
      <c r="AJ3810" s="6"/>
    </row>
    <row r="3811" spans="1:36" x14ac:dyDescent="0.35">
      <c r="A3811" s="2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21"/>
      <c r="AE3811" s="21"/>
      <c r="AF3811" s="21"/>
      <c r="AG3811" s="6"/>
      <c r="AH3811" s="6"/>
      <c r="AI3811" s="6"/>
      <c r="AJ3811" s="6"/>
    </row>
    <row r="3812" spans="1:36" x14ac:dyDescent="0.35">
      <c r="A3812" s="2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21"/>
      <c r="AE3812" s="21"/>
      <c r="AF3812" s="21"/>
      <c r="AG3812" s="6"/>
      <c r="AH3812" s="6"/>
      <c r="AI3812" s="6"/>
      <c r="AJ3812" s="6"/>
    </row>
    <row r="3813" spans="1:36" x14ac:dyDescent="0.35">
      <c r="A3813" s="2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21"/>
      <c r="AE3813" s="21"/>
      <c r="AF3813" s="21"/>
      <c r="AG3813" s="6"/>
      <c r="AH3813" s="6"/>
      <c r="AI3813" s="6"/>
      <c r="AJ3813" s="6"/>
    </row>
    <row r="3814" spans="1:36" x14ac:dyDescent="0.35">
      <c r="A3814" s="2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21"/>
      <c r="AE3814" s="21"/>
      <c r="AF3814" s="21"/>
      <c r="AG3814" s="6"/>
      <c r="AH3814" s="6"/>
      <c r="AI3814" s="6"/>
      <c r="AJ3814" s="6"/>
    </row>
    <row r="3815" spans="1:36" x14ac:dyDescent="0.35">
      <c r="A3815" s="2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21"/>
      <c r="AE3815" s="21"/>
      <c r="AF3815" s="21"/>
      <c r="AG3815" s="6"/>
      <c r="AH3815" s="6"/>
      <c r="AI3815" s="6"/>
      <c r="AJ3815" s="6"/>
    </row>
    <row r="3816" spans="1:36" x14ac:dyDescent="0.35">
      <c r="A3816" s="2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21"/>
      <c r="AE3816" s="21"/>
      <c r="AF3816" s="21"/>
      <c r="AG3816" s="6"/>
      <c r="AH3816" s="6"/>
      <c r="AI3816" s="6"/>
      <c r="AJ3816" s="6"/>
    </row>
    <row r="3817" spans="1:36" x14ac:dyDescent="0.35">
      <c r="A3817" s="2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21"/>
      <c r="AE3817" s="21"/>
      <c r="AF3817" s="21"/>
      <c r="AG3817" s="6"/>
      <c r="AH3817" s="6"/>
      <c r="AI3817" s="6"/>
      <c r="AJ3817" s="6"/>
    </row>
    <row r="3818" spans="1:36" x14ac:dyDescent="0.35">
      <c r="A3818" s="2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21"/>
      <c r="AE3818" s="21"/>
      <c r="AF3818" s="21"/>
      <c r="AG3818" s="6"/>
      <c r="AH3818" s="6"/>
      <c r="AI3818" s="6"/>
      <c r="AJ3818" s="6"/>
    </row>
    <row r="3819" spans="1:36" x14ac:dyDescent="0.35">
      <c r="A3819" s="2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21"/>
      <c r="AE3819" s="21"/>
      <c r="AF3819" s="21"/>
      <c r="AG3819" s="6"/>
      <c r="AH3819" s="6"/>
      <c r="AI3819" s="6"/>
      <c r="AJ3819" s="6"/>
    </row>
    <row r="3820" spans="1:36" x14ac:dyDescent="0.35">
      <c r="A3820" s="2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21"/>
      <c r="AE3820" s="21"/>
      <c r="AF3820" s="21"/>
      <c r="AG3820" s="6"/>
      <c r="AH3820" s="6"/>
      <c r="AI3820" s="6"/>
      <c r="AJ3820" s="6"/>
    </row>
    <row r="3821" spans="1:36" x14ac:dyDescent="0.35">
      <c r="A3821" s="2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21"/>
      <c r="AE3821" s="21"/>
      <c r="AF3821" s="21"/>
      <c r="AG3821" s="6"/>
      <c r="AH3821" s="6"/>
      <c r="AI3821" s="6"/>
      <c r="AJ3821" s="6"/>
    </row>
    <row r="3822" spans="1:36" x14ac:dyDescent="0.35">
      <c r="A3822" s="2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21"/>
      <c r="AE3822" s="21"/>
      <c r="AF3822" s="21"/>
      <c r="AG3822" s="6"/>
      <c r="AH3822" s="6"/>
      <c r="AI3822" s="6"/>
      <c r="AJ3822" s="6"/>
    </row>
    <row r="3823" spans="1:36" x14ac:dyDescent="0.35">
      <c r="A3823" s="2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21"/>
      <c r="AE3823" s="21"/>
      <c r="AF3823" s="21"/>
      <c r="AG3823" s="6"/>
      <c r="AH3823" s="6"/>
      <c r="AI3823" s="6"/>
      <c r="AJ3823" s="6"/>
    </row>
    <row r="3824" spans="1:36" x14ac:dyDescent="0.35">
      <c r="A3824" s="2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21"/>
      <c r="AE3824" s="21"/>
      <c r="AF3824" s="21"/>
      <c r="AG3824" s="6"/>
      <c r="AH3824" s="6"/>
      <c r="AI3824" s="6"/>
      <c r="AJ3824" s="6"/>
    </row>
    <row r="3825" spans="1:36" x14ac:dyDescent="0.35">
      <c r="A3825" s="2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21"/>
      <c r="AE3825" s="21"/>
      <c r="AF3825" s="21"/>
      <c r="AG3825" s="6"/>
      <c r="AH3825" s="6"/>
      <c r="AI3825" s="6"/>
      <c r="AJ3825" s="6"/>
    </row>
    <row r="3826" spans="1:36" x14ac:dyDescent="0.35">
      <c r="A3826" s="2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21"/>
      <c r="AE3826" s="21"/>
      <c r="AF3826" s="21"/>
      <c r="AG3826" s="6"/>
      <c r="AH3826" s="6"/>
      <c r="AI3826" s="6"/>
      <c r="AJ3826" s="6"/>
    </row>
    <row r="3827" spans="1:36" x14ac:dyDescent="0.35">
      <c r="A3827" s="2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21"/>
      <c r="AE3827" s="21"/>
      <c r="AF3827" s="21"/>
      <c r="AG3827" s="6"/>
      <c r="AH3827" s="6"/>
      <c r="AI3827" s="6"/>
      <c r="AJ3827" s="6"/>
    </row>
    <row r="3828" spans="1:36" x14ac:dyDescent="0.35">
      <c r="A3828" s="2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21"/>
      <c r="AE3828" s="21"/>
      <c r="AF3828" s="21"/>
      <c r="AG3828" s="6"/>
      <c r="AH3828" s="6"/>
      <c r="AI3828" s="6"/>
      <c r="AJ3828" s="6"/>
    </row>
    <row r="3829" spans="1:36" x14ac:dyDescent="0.35">
      <c r="A3829" s="2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21"/>
      <c r="AE3829" s="21"/>
      <c r="AF3829" s="21"/>
      <c r="AG3829" s="6"/>
      <c r="AH3829" s="6"/>
      <c r="AI3829" s="6"/>
      <c r="AJ3829" s="6"/>
    </row>
    <row r="3830" spans="1:36" x14ac:dyDescent="0.35">
      <c r="A3830" s="2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21"/>
      <c r="AE3830" s="21"/>
      <c r="AF3830" s="21"/>
      <c r="AG3830" s="6"/>
      <c r="AH3830" s="6"/>
      <c r="AI3830" s="6"/>
      <c r="AJ3830" s="6"/>
    </row>
    <row r="3831" spans="1:36" x14ac:dyDescent="0.35">
      <c r="A3831" s="2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21"/>
      <c r="AE3831" s="21"/>
      <c r="AF3831" s="21"/>
      <c r="AG3831" s="6"/>
      <c r="AH3831" s="6"/>
      <c r="AI3831" s="6"/>
      <c r="AJ3831" s="6"/>
    </row>
    <row r="3832" spans="1:36" x14ac:dyDescent="0.35">
      <c r="A3832" s="2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21"/>
      <c r="AE3832" s="21"/>
      <c r="AF3832" s="21"/>
      <c r="AG3832" s="6"/>
      <c r="AH3832" s="6"/>
      <c r="AI3832" s="6"/>
      <c r="AJ3832" s="6"/>
    </row>
    <row r="3833" spans="1:36" x14ac:dyDescent="0.35">
      <c r="A3833" s="2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21"/>
      <c r="AE3833" s="21"/>
      <c r="AF3833" s="21"/>
      <c r="AG3833" s="6"/>
      <c r="AH3833" s="6"/>
      <c r="AI3833" s="6"/>
      <c r="AJ3833" s="6"/>
    </row>
    <row r="3834" spans="1:36" x14ac:dyDescent="0.35">
      <c r="A3834" s="2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21"/>
      <c r="AE3834" s="21"/>
      <c r="AF3834" s="21"/>
      <c r="AG3834" s="6"/>
      <c r="AH3834" s="6"/>
      <c r="AI3834" s="6"/>
      <c r="AJ3834" s="6"/>
    </row>
    <row r="3835" spans="1:36" x14ac:dyDescent="0.35">
      <c r="A3835" s="2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21"/>
      <c r="AE3835" s="21"/>
      <c r="AF3835" s="21"/>
      <c r="AG3835" s="6"/>
      <c r="AH3835" s="6"/>
      <c r="AI3835" s="6"/>
      <c r="AJ3835" s="6"/>
    </row>
    <row r="3836" spans="1:36" x14ac:dyDescent="0.35">
      <c r="A3836" s="2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21"/>
      <c r="AE3836" s="21"/>
      <c r="AF3836" s="21"/>
      <c r="AG3836" s="6"/>
      <c r="AH3836" s="6"/>
      <c r="AI3836" s="6"/>
      <c r="AJ3836" s="6"/>
    </row>
    <row r="3837" spans="1:36" x14ac:dyDescent="0.35">
      <c r="A3837" s="2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21"/>
      <c r="AE3837" s="21"/>
      <c r="AF3837" s="21"/>
      <c r="AG3837" s="6"/>
      <c r="AH3837" s="6"/>
      <c r="AI3837" s="6"/>
      <c r="AJ3837" s="6"/>
    </row>
    <row r="3838" spans="1:36" x14ac:dyDescent="0.35">
      <c r="A3838" s="2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21"/>
      <c r="AE3838" s="21"/>
      <c r="AF3838" s="21"/>
      <c r="AG3838" s="6"/>
      <c r="AH3838" s="6"/>
      <c r="AI3838" s="6"/>
      <c r="AJ3838" s="6"/>
    </row>
    <row r="3839" spans="1:36" x14ac:dyDescent="0.35">
      <c r="A3839" s="2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21"/>
      <c r="AE3839" s="21"/>
      <c r="AF3839" s="21"/>
      <c r="AG3839" s="6"/>
      <c r="AH3839" s="6"/>
      <c r="AI3839" s="6"/>
      <c r="AJ3839" s="6"/>
    </row>
    <row r="3840" spans="1:36" x14ac:dyDescent="0.35">
      <c r="A3840" s="2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21"/>
      <c r="AE3840" s="21"/>
      <c r="AF3840" s="21"/>
      <c r="AG3840" s="6"/>
      <c r="AH3840" s="6"/>
      <c r="AI3840" s="6"/>
      <c r="AJ3840" s="6"/>
    </row>
    <row r="3841" spans="1:36" x14ac:dyDescent="0.35">
      <c r="A3841" s="2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21"/>
      <c r="AE3841" s="21"/>
      <c r="AF3841" s="21"/>
      <c r="AG3841" s="6"/>
      <c r="AH3841" s="6"/>
      <c r="AI3841" s="6"/>
      <c r="AJ3841" s="6"/>
    </row>
    <row r="3842" spans="1:36" x14ac:dyDescent="0.35">
      <c r="A3842" s="2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21"/>
      <c r="AE3842" s="21"/>
      <c r="AF3842" s="21"/>
      <c r="AG3842" s="6"/>
      <c r="AH3842" s="6"/>
      <c r="AI3842" s="6"/>
      <c r="AJ3842" s="6"/>
    </row>
    <row r="3843" spans="1:36" x14ac:dyDescent="0.35">
      <c r="A3843" s="2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21"/>
      <c r="AE3843" s="21"/>
      <c r="AF3843" s="21"/>
      <c r="AG3843" s="6"/>
      <c r="AH3843" s="6"/>
      <c r="AI3843" s="6"/>
      <c r="AJ3843" s="6"/>
    </row>
    <row r="3844" spans="1:36" x14ac:dyDescent="0.35">
      <c r="A3844" s="2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21"/>
      <c r="AE3844" s="21"/>
      <c r="AF3844" s="21"/>
      <c r="AG3844" s="6"/>
      <c r="AH3844" s="6"/>
      <c r="AI3844" s="6"/>
      <c r="AJ3844" s="6"/>
    </row>
    <row r="3845" spans="1:36" x14ac:dyDescent="0.35">
      <c r="A3845" s="2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21"/>
      <c r="AE3845" s="21"/>
      <c r="AF3845" s="21"/>
      <c r="AG3845" s="6"/>
      <c r="AH3845" s="6"/>
      <c r="AI3845" s="6"/>
      <c r="AJ3845" s="6"/>
    </row>
    <row r="3846" spans="1:36" x14ac:dyDescent="0.35">
      <c r="A3846" s="2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21"/>
      <c r="AE3846" s="21"/>
      <c r="AF3846" s="21"/>
      <c r="AG3846" s="6"/>
      <c r="AH3846" s="6"/>
      <c r="AI3846" s="6"/>
      <c r="AJ3846" s="6"/>
    </row>
    <row r="3847" spans="1:36" x14ac:dyDescent="0.35">
      <c r="A3847" s="2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21"/>
      <c r="AE3847" s="21"/>
      <c r="AF3847" s="21"/>
      <c r="AG3847" s="6"/>
      <c r="AH3847" s="6"/>
      <c r="AI3847" s="6"/>
      <c r="AJ3847" s="6"/>
    </row>
    <row r="3848" spans="1:36" x14ac:dyDescent="0.35">
      <c r="A3848" s="2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21"/>
      <c r="AE3848" s="21"/>
      <c r="AF3848" s="21"/>
      <c r="AG3848" s="6"/>
      <c r="AH3848" s="6"/>
      <c r="AI3848" s="6"/>
      <c r="AJ3848" s="6"/>
    </row>
    <row r="3849" spans="1:36" x14ac:dyDescent="0.35">
      <c r="A3849" s="2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21"/>
      <c r="AE3849" s="21"/>
      <c r="AF3849" s="21"/>
      <c r="AG3849" s="6"/>
      <c r="AH3849" s="6"/>
      <c r="AI3849" s="6"/>
      <c r="AJ3849" s="6"/>
    </row>
    <row r="3850" spans="1:36" x14ac:dyDescent="0.35">
      <c r="A3850" s="2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21"/>
      <c r="AE3850" s="21"/>
      <c r="AF3850" s="21"/>
      <c r="AG3850" s="6"/>
      <c r="AH3850" s="6"/>
      <c r="AI3850" s="6"/>
      <c r="AJ3850" s="6"/>
    </row>
    <row r="3851" spans="1:36" x14ac:dyDescent="0.35">
      <c r="A3851" s="2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21"/>
      <c r="AE3851" s="21"/>
      <c r="AF3851" s="21"/>
      <c r="AG3851" s="6"/>
      <c r="AH3851" s="6"/>
      <c r="AI3851" s="6"/>
      <c r="AJ3851" s="6"/>
    </row>
    <row r="3852" spans="1:36" x14ac:dyDescent="0.35">
      <c r="A3852" s="2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21"/>
      <c r="AE3852" s="21"/>
      <c r="AF3852" s="21"/>
      <c r="AG3852" s="6"/>
      <c r="AH3852" s="6"/>
      <c r="AI3852" s="6"/>
      <c r="AJ3852" s="6"/>
    </row>
    <row r="3853" spans="1:36" x14ac:dyDescent="0.35">
      <c r="A3853" s="2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21"/>
      <c r="AE3853" s="21"/>
      <c r="AF3853" s="21"/>
      <c r="AG3853" s="6"/>
      <c r="AH3853" s="6"/>
      <c r="AI3853" s="6"/>
      <c r="AJ3853" s="6"/>
    </row>
    <row r="3854" spans="1:36" x14ac:dyDescent="0.35">
      <c r="A3854" s="2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21"/>
      <c r="AE3854" s="21"/>
      <c r="AF3854" s="21"/>
      <c r="AG3854" s="6"/>
      <c r="AH3854" s="6"/>
      <c r="AI3854" s="6"/>
      <c r="AJ3854" s="6"/>
    </row>
    <row r="3855" spans="1:36" x14ac:dyDescent="0.35">
      <c r="A3855" s="2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21"/>
      <c r="AE3855" s="21"/>
      <c r="AF3855" s="21"/>
      <c r="AG3855" s="6"/>
      <c r="AH3855" s="6"/>
      <c r="AI3855" s="6"/>
      <c r="AJ3855" s="6"/>
    </row>
    <row r="3856" spans="1:36" x14ac:dyDescent="0.35">
      <c r="A3856" s="2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21"/>
      <c r="AE3856" s="21"/>
      <c r="AF3856" s="21"/>
      <c r="AG3856" s="6"/>
      <c r="AH3856" s="6"/>
      <c r="AI3856" s="6"/>
      <c r="AJ3856" s="6"/>
    </row>
    <row r="3857" spans="1:36" x14ac:dyDescent="0.35">
      <c r="A3857" s="2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21"/>
      <c r="AE3857" s="21"/>
      <c r="AF3857" s="21"/>
      <c r="AG3857" s="6"/>
      <c r="AH3857" s="6"/>
      <c r="AI3857" s="6"/>
      <c r="AJ3857" s="6"/>
    </row>
    <row r="3858" spans="1:36" x14ac:dyDescent="0.35">
      <c r="A3858" s="2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21"/>
      <c r="AE3858" s="21"/>
      <c r="AF3858" s="21"/>
      <c r="AG3858" s="6"/>
      <c r="AH3858" s="6"/>
      <c r="AI3858" s="6"/>
      <c r="AJ3858" s="6"/>
    </row>
    <row r="3859" spans="1:36" x14ac:dyDescent="0.35">
      <c r="A3859" s="2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21"/>
      <c r="AE3859" s="21"/>
      <c r="AF3859" s="21"/>
      <c r="AG3859" s="6"/>
      <c r="AH3859" s="6"/>
      <c r="AI3859" s="6"/>
      <c r="AJ3859" s="6"/>
    </row>
    <row r="3860" spans="1:36" x14ac:dyDescent="0.35">
      <c r="A3860" s="2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21"/>
      <c r="AE3860" s="21"/>
      <c r="AF3860" s="21"/>
      <c r="AG3860" s="6"/>
      <c r="AH3860" s="6"/>
      <c r="AI3860" s="6"/>
      <c r="AJ3860" s="6"/>
    </row>
    <row r="3861" spans="1:36" x14ac:dyDescent="0.35">
      <c r="A3861" s="2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21"/>
      <c r="AE3861" s="21"/>
      <c r="AF3861" s="21"/>
      <c r="AG3861" s="6"/>
      <c r="AH3861" s="6"/>
      <c r="AI3861" s="6"/>
      <c r="AJ3861" s="6"/>
    </row>
    <row r="3862" spans="1:36" x14ac:dyDescent="0.35">
      <c r="A3862" s="2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21"/>
      <c r="AE3862" s="21"/>
      <c r="AF3862" s="21"/>
      <c r="AG3862" s="6"/>
      <c r="AH3862" s="6"/>
      <c r="AI3862" s="6"/>
      <c r="AJ3862" s="6"/>
    </row>
    <row r="3863" spans="1:36" x14ac:dyDescent="0.35">
      <c r="A3863" s="2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21"/>
      <c r="AE3863" s="21"/>
      <c r="AF3863" s="21"/>
      <c r="AG3863" s="6"/>
      <c r="AH3863" s="6"/>
      <c r="AI3863" s="6"/>
      <c r="AJ3863" s="6"/>
    </row>
    <row r="3864" spans="1:36" x14ac:dyDescent="0.35">
      <c r="A3864" s="2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21"/>
      <c r="AE3864" s="21"/>
      <c r="AF3864" s="21"/>
      <c r="AG3864" s="6"/>
      <c r="AH3864" s="6"/>
      <c r="AI3864" s="6"/>
      <c r="AJ3864" s="6"/>
    </row>
    <row r="3865" spans="1:36" x14ac:dyDescent="0.35">
      <c r="A3865" s="2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21"/>
      <c r="AE3865" s="21"/>
      <c r="AF3865" s="21"/>
      <c r="AG3865" s="6"/>
      <c r="AH3865" s="6"/>
      <c r="AI3865" s="6"/>
      <c r="AJ3865" s="6"/>
    </row>
    <row r="3866" spans="1:36" x14ac:dyDescent="0.35">
      <c r="A3866" s="2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21"/>
      <c r="AE3866" s="21"/>
      <c r="AF3866" s="21"/>
      <c r="AG3866" s="6"/>
      <c r="AH3866" s="6"/>
      <c r="AI3866" s="6"/>
      <c r="AJ3866" s="6"/>
    </row>
    <row r="3867" spans="1:36" x14ac:dyDescent="0.35">
      <c r="A3867" s="2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21"/>
      <c r="AE3867" s="21"/>
      <c r="AF3867" s="21"/>
      <c r="AG3867" s="6"/>
      <c r="AH3867" s="6"/>
      <c r="AI3867" s="6"/>
      <c r="AJ3867" s="6"/>
    </row>
    <row r="3868" spans="1:36" x14ac:dyDescent="0.35">
      <c r="A3868" s="2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21"/>
      <c r="AE3868" s="21"/>
      <c r="AF3868" s="21"/>
      <c r="AG3868" s="6"/>
      <c r="AH3868" s="6"/>
      <c r="AI3868" s="6"/>
      <c r="AJ3868" s="6"/>
    </row>
    <row r="3869" spans="1:36" x14ac:dyDescent="0.35">
      <c r="A3869" s="2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21"/>
      <c r="AE3869" s="21"/>
      <c r="AF3869" s="21"/>
      <c r="AG3869" s="6"/>
      <c r="AH3869" s="6"/>
      <c r="AI3869" s="6"/>
      <c r="AJ3869" s="6"/>
    </row>
    <row r="3870" spans="1:36" x14ac:dyDescent="0.35">
      <c r="A3870" s="2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21"/>
      <c r="AE3870" s="21"/>
      <c r="AF3870" s="21"/>
      <c r="AG3870" s="6"/>
      <c r="AH3870" s="6"/>
      <c r="AI3870" s="6"/>
      <c r="AJ3870" s="6"/>
    </row>
    <row r="3871" spans="1:36" x14ac:dyDescent="0.35">
      <c r="A3871" s="2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21"/>
      <c r="AE3871" s="21"/>
      <c r="AF3871" s="21"/>
      <c r="AG3871" s="6"/>
      <c r="AH3871" s="6"/>
      <c r="AI3871" s="6"/>
      <c r="AJ3871" s="6"/>
    </row>
    <row r="3872" spans="1:36" x14ac:dyDescent="0.35">
      <c r="A3872" s="2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21"/>
      <c r="AE3872" s="21"/>
      <c r="AF3872" s="21"/>
      <c r="AG3872" s="6"/>
      <c r="AH3872" s="6"/>
      <c r="AI3872" s="6"/>
      <c r="AJ3872" s="6"/>
    </row>
    <row r="3873" spans="1:36" x14ac:dyDescent="0.35">
      <c r="A3873" s="2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21"/>
      <c r="AE3873" s="21"/>
      <c r="AF3873" s="21"/>
      <c r="AG3873" s="6"/>
      <c r="AH3873" s="6"/>
      <c r="AI3873" s="6"/>
      <c r="AJ3873" s="6"/>
    </row>
    <row r="3874" spans="1:36" x14ac:dyDescent="0.35">
      <c r="A3874" s="2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21"/>
      <c r="AE3874" s="21"/>
      <c r="AF3874" s="21"/>
      <c r="AG3874" s="6"/>
      <c r="AH3874" s="6"/>
      <c r="AI3874" s="6"/>
      <c r="AJ3874" s="6"/>
    </row>
    <row r="3875" spans="1:36" x14ac:dyDescent="0.35">
      <c r="A3875" s="2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21"/>
      <c r="AE3875" s="21"/>
      <c r="AF3875" s="21"/>
      <c r="AG3875" s="6"/>
      <c r="AH3875" s="6"/>
      <c r="AI3875" s="6"/>
      <c r="AJ3875" s="6"/>
    </row>
    <row r="3876" spans="1:36" x14ac:dyDescent="0.35">
      <c r="A3876" s="2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21"/>
      <c r="AE3876" s="21"/>
      <c r="AF3876" s="21"/>
      <c r="AG3876" s="6"/>
      <c r="AH3876" s="6"/>
      <c r="AI3876" s="6"/>
      <c r="AJ3876" s="6"/>
    </row>
    <row r="3877" spans="1:36" x14ac:dyDescent="0.35">
      <c r="A3877" s="2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21"/>
      <c r="AE3877" s="21"/>
      <c r="AF3877" s="21"/>
      <c r="AG3877" s="6"/>
      <c r="AH3877" s="6"/>
      <c r="AI3877" s="6"/>
      <c r="AJ3877" s="6"/>
    </row>
    <row r="3878" spans="1:36" x14ac:dyDescent="0.35">
      <c r="A3878" s="2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21"/>
      <c r="AE3878" s="21"/>
      <c r="AF3878" s="21"/>
      <c r="AG3878" s="6"/>
      <c r="AH3878" s="6"/>
      <c r="AI3878" s="6"/>
      <c r="AJ3878" s="6"/>
    </row>
    <row r="3879" spans="1:36" x14ac:dyDescent="0.35">
      <c r="A3879" s="2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21"/>
      <c r="AE3879" s="21"/>
      <c r="AF3879" s="21"/>
      <c r="AG3879" s="6"/>
      <c r="AH3879" s="6"/>
      <c r="AI3879" s="6"/>
      <c r="AJ3879" s="6"/>
    </row>
    <row r="3880" spans="1:36" x14ac:dyDescent="0.35">
      <c r="A3880" s="2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21"/>
      <c r="AE3880" s="21"/>
      <c r="AF3880" s="21"/>
      <c r="AG3880" s="6"/>
      <c r="AH3880" s="6"/>
      <c r="AI3880" s="6"/>
      <c r="AJ3880" s="6"/>
    </row>
    <row r="3881" spans="1:36" x14ac:dyDescent="0.35">
      <c r="A3881" s="2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21"/>
      <c r="AE3881" s="21"/>
      <c r="AF3881" s="21"/>
      <c r="AG3881" s="6"/>
      <c r="AH3881" s="6"/>
      <c r="AI3881" s="6"/>
      <c r="AJ3881" s="6"/>
    </row>
    <row r="3882" spans="1:36" x14ac:dyDescent="0.35">
      <c r="A3882" s="2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21"/>
      <c r="AE3882" s="21"/>
      <c r="AF3882" s="21"/>
      <c r="AG3882" s="6"/>
      <c r="AH3882" s="6"/>
      <c r="AI3882" s="6"/>
      <c r="AJ3882" s="6"/>
    </row>
    <row r="3883" spans="1:36" x14ac:dyDescent="0.35">
      <c r="A3883" s="2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21"/>
      <c r="AE3883" s="21"/>
      <c r="AF3883" s="21"/>
      <c r="AG3883" s="6"/>
      <c r="AH3883" s="6"/>
      <c r="AI3883" s="6"/>
      <c r="AJ3883" s="6"/>
    </row>
    <row r="3884" spans="1:36" x14ac:dyDescent="0.35">
      <c r="A3884" s="2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21"/>
      <c r="AE3884" s="21"/>
      <c r="AF3884" s="21"/>
      <c r="AG3884" s="6"/>
      <c r="AH3884" s="6"/>
      <c r="AI3884" s="6"/>
      <c r="AJ3884" s="6"/>
    </row>
    <row r="3885" spans="1:36" x14ac:dyDescent="0.35">
      <c r="A3885" s="2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21"/>
      <c r="AE3885" s="21"/>
      <c r="AF3885" s="21"/>
      <c r="AG3885" s="6"/>
      <c r="AH3885" s="6"/>
      <c r="AI3885" s="6"/>
      <c r="AJ3885" s="6"/>
    </row>
    <row r="3886" spans="1:36" x14ac:dyDescent="0.35">
      <c r="A3886" s="2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21"/>
      <c r="AE3886" s="21"/>
      <c r="AF3886" s="21"/>
      <c r="AG3886" s="6"/>
      <c r="AH3886" s="6"/>
      <c r="AI3886" s="6"/>
      <c r="AJ3886" s="6"/>
    </row>
    <row r="3887" spans="1:36" x14ac:dyDescent="0.35">
      <c r="A3887" s="2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21"/>
      <c r="AE3887" s="21"/>
      <c r="AF3887" s="21"/>
      <c r="AG3887" s="6"/>
      <c r="AH3887" s="6"/>
      <c r="AI3887" s="6"/>
      <c r="AJ3887" s="6"/>
    </row>
    <row r="3888" spans="1:36" x14ac:dyDescent="0.35">
      <c r="A3888" s="2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21"/>
      <c r="AE3888" s="21"/>
      <c r="AF3888" s="21"/>
      <c r="AG3888" s="6"/>
      <c r="AH3888" s="6"/>
      <c r="AI3888" s="6"/>
      <c r="AJ3888" s="6"/>
    </row>
    <row r="3889" spans="1:36" x14ac:dyDescent="0.35">
      <c r="A3889" s="2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21"/>
      <c r="AE3889" s="21"/>
      <c r="AF3889" s="21"/>
      <c r="AG3889" s="6"/>
      <c r="AH3889" s="6"/>
      <c r="AI3889" s="6"/>
      <c r="AJ3889" s="6"/>
    </row>
    <row r="3890" spans="1:36" x14ac:dyDescent="0.35">
      <c r="A3890" s="2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21"/>
      <c r="AE3890" s="21"/>
      <c r="AF3890" s="21"/>
      <c r="AG3890" s="6"/>
      <c r="AH3890" s="6"/>
      <c r="AI3890" s="6"/>
      <c r="AJ3890" s="6"/>
    </row>
    <row r="3891" spans="1:36" x14ac:dyDescent="0.35">
      <c r="A3891" s="2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21"/>
      <c r="AE3891" s="21"/>
      <c r="AF3891" s="21"/>
      <c r="AG3891" s="6"/>
      <c r="AH3891" s="6"/>
      <c r="AI3891" s="6"/>
      <c r="AJ3891" s="6"/>
    </row>
    <row r="3892" spans="1:36" x14ac:dyDescent="0.35">
      <c r="A3892" s="2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21"/>
      <c r="AE3892" s="21"/>
      <c r="AF3892" s="21"/>
      <c r="AG3892" s="6"/>
      <c r="AH3892" s="6"/>
      <c r="AI3892" s="6"/>
      <c r="AJ3892" s="6"/>
    </row>
    <row r="3893" spans="1:36" x14ac:dyDescent="0.35">
      <c r="A3893" s="2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21"/>
      <c r="AE3893" s="21"/>
      <c r="AF3893" s="21"/>
      <c r="AG3893" s="6"/>
      <c r="AH3893" s="6"/>
      <c r="AI3893" s="6"/>
      <c r="AJ3893" s="6"/>
    </row>
    <row r="3894" spans="1:36" x14ac:dyDescent="0.35">
      <c r="A3894" s="2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21"/>
      <c r="AE3894" s="21"/>
      <c r="AF3894" s="21"/>
      <c r="AG3894" s="6"/>
      <c r="AH3894" s="6"/>
      <c r="AI3894" s="6"/>
      <c r="AJ3894" s="6"/>
    </row>
    <row r="3895" spans="1:36" x14ac:dyDescent="0.35">
      <c r="A3895" s="2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21"/>
      <c r="AE3895" s="21"/>
      <c r="AF3895" s="21"/>
      <c r="AG3895" s="6"/>
      <c r="AH3895" s="6"/>
      <c r="AI3895" s="6"/>
      <c r="AJ3895" s="6"/>
    </row>
    <row r="3896" spans="1:36" x14ac:dyDescent="0.35">
      <c r="A3896" s="2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21"/>
      <c r="AE3896" s="21"/>
      <c r="AF3896" s="21"/>
      <c r="AG3896" s="6"/>
      <c r="AH3896" s="6"/>
      <c r="AI3896" s="6"/>
      <c r="AJ3896" s="6"/>
    </row>
    <row r="3897" spans="1:36" x14ac:dyDescent="0.35">
      <c r="A3897" s="2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21"/>
      <c r="AE3897" s="21"/>
      <c r="AF3897" s="21"/>
      <c r="AG3897" s="6"/>
      <c r="AH3897" s="6"/>
      <c r="AI3897" s="6"/>
      <c r="AJ3897" s="6"/>
    </row>
    <row r="3898" spans="1:36" x14ac:dyDescent="0.35">
      <c r="A3898" s="2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21"/>
      <c r="AE3898" s="21"/>
      <c r="AF3898" s="21"/>
      <c r="AG3898" s="6"/>
      <c r="AH3898" s="6"/>
      <c r="AI3898" s="6"/>
      <c r="AJ3898" s="6"/>
    </row>
    <row r="3899" spans="1:36" x14ac:dyDescent="0.35">
      <c r="A3899" s="2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21"/>
      <c r="AE3899" s="21"/>
      <c r="AF3899" s="21"/>
      <c r="AG3899" s="6"/>
      <c r="AH3899" s="6"/>
      <c r="AI3899" s="6"/>
      <c r="AJ3899" s="6"/>
    </row>
    <row r="3900" spans="1:36" x14ac:dyDescent="0.35">
      <c r="A3900" s="2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21"/>
      <c r="AE3900" s="21"/>
      <c r="AF3900" s="21"/>
      <c r="AG3900" s="6"/>
      <c r="AH3900" s="6"/>
      <c r="AI3900" s="6"/>
      <c r="AJ3900" s="6"/>
    </row>
    <row r="3901" spans="1:36" x14ac:dyDescent="0.35">
      <c r="A3901" s="2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21"/>
      <c r="AE3901" s="21"/>
      <c r="AF3901" s="21"/>
      <c r="AG3901" s="6"/>
      <c r="AH3901" s="6"/>
      <c r="AI3901" s="6"/>
      <c r="AJ3901" s="6"/>
    </row>
    <row r="3902" spans="1:36" x14ac:dyDescent="0.35">
      <c r="A3902" s="2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21"/>
      <c r="AE3902" s="21"/>
      <c r="AF3902" s="21"/>
      <c r="AG3902" s="6"/>
      <c r="AH3902" s="6"/>
      <c r="AI3902" s="6"/>
      <c r="AJ3902" s="6"/>
    </row>
    <row r="3903" spans="1:36" x14ac:dyDescent="0.35">
      <c r="A3903" s="2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21"/>
      <c r="AE3903" s="21"/>
      <c r="AF3903" s="21"/>
      <c r="AG3903" s="6"/>
      <c r="AH3903" s="6"/>
      <c r="AI3903" s="6"/>
      <c r="AJ3903" s="6"/>
    </row>
    <row r="3904" spans="1:36" x14ac:dyDescent="0.35">
      <c r="A3904" s="2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21"/>
      <c r="AE3904" s="21"/>
      <c r="AF3904" s="21"/>
      <c r="AG3904" s="6"/>
      <c r="AH3904" s="6"/>
      <c r="AI3904" s="6"/>
      <c r="AJ3904" s="6"/>
    </row>
    <row r="3905" spans="1:36" x14ac:dyDescent="0.35">
      <c r="A3905" s="2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21"/>
      <c r="AE3905" s="21"/>
      <c r="AF3905" s="21"/>
      <c r="AG3905" s="6"/>
      <c r="AH3905" s="6"/>
      <c r="AI3905" s="6"/>
      <c r="AJ3905" s="6"/>
    </row>
    <row r="3906" spans="1:36" x14ac:dyDescent="0.35">
      <c r="A3906" s="2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21"/>
      <c r="AE3906" s="21"/>
      <c r="AF3906" s="21"/>
      <c r="AG3906" s="6"/>
      <c r="AH3906" s="6"/>
      <c r="AI3906" s="6"/>
      <c r="AJ3906" s="6"/>
    </row>
    <row r="3907" spans="1:36" x14ac:dyDescent="0.35">
      <c r="A3907" s="2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21"/>
      <c r="AE3907" s="21"/>
      <c r="AF3907" s="21"/>
      <c r="AG3907" s="6"/>
      <c r="AH3907" s="6"/>
      <c r="AI3907" s="6"/>
      <c r="AJ3907" s="6"/>
    </row>
    <row r="3908" spans="1:36" x14ac:dyDescent="0.35">
      <c r="A3908" s="2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21"/>
      <c r="AE3908" s="21"/>
      <c r="AF3908" s="21"/>
      <c r="AG3908" s="6"/>
      <c r="AH3908" s="6"/>
      <c r="AI3908" s="6"/>
      <c r="AJ3908" s="6"/>
    </row>
    <row r="3909" spans="1:36" x14ac:dyDescent="0.35">
      <c r="A3909" s="2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21"/>
      <c r="AE3909" s="21"/>
      <c r="AF3909" s="21"/>
      <c r="AG3909" s="6"/>
      <c r="AH3909" s="6"/>
      <c r="AI3909" s="6"/>
      <c r="AJ3909" s="6"/>
    </row>
    <row r="3910" spans="1:36" x14ac:dyDescent="0.35">
      <c r="A3910" s="2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21"/>
      <c r="AE3910" s="21"/>
      <c r="AF3910" s="21"/>
      <c r="AG3910" s="6"/>
      <c r="AH3910" s="6"/>
      <c r="AI3910" s="6"/>
      <c r="AJ3910" s="6"/>
    </row>
    <row r="3911" spans="1:36" x14ac:dyDescent="0.35">
      <c r="A3911" s="2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21"/>
      <c r="AE3911" s="21"/>
      <c r="AF3911" s="21"/>
      <c r="AG3911" s="6"/>
      <c r="AH3911" s="6"/>
      <c r="AI3911" s="6"/>
      <c r="AJ3911" s="6"/>
    </row>
    <row r="3912" spans="1:36" x14ac:dyDescent="0.35">
      <c r="A3912" s="2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21"/>
      <c r="AE3912" s="21"/>
      <c r="AF3912" s="21"/>
      <c r="AG3912" s="6"/>
      <c r="AH3912" s="6"/>
      <c r="AI3912" s="6"/>
      <c r="AJ3912" s="6"/>
    </row>
    <row r="3913" spans="1:36" x14ac:dyDescent="0.35">
      <c r="A3913" s="2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21"/>
      <c r="AE3913" s="21"/>
      <c r="AF3913" s="21"/>
      <c r="AG3913" s="6"/>
      <c r="AH3913" s="6"/>
      <c r="AI3913" s="6"/>
      <c r="AJ3913" s="6"/>
    </row>
    <row r="3914" spans="1:36" x14ac:dyDescent="0.35">
      <c r="A3914" s="2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21"/>
      <c r="AE3914" s="21"/>
      <c r="AF3914" s="21"/>
      <c r="AG3914" s="6"/>
      <c r="AH3914" s="6"/>
      <c r="AI3914" s="6"/>
      <c r="AJ3914" s="6"/>
    </row>
    <row r="3915" spans="1:36" x14ac:dyDescent="0.35">
      <c r="A3915" s="2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21"/>
      <c r="AE3915" s="21"/>
      <c r="AF3915" s="21"/>
      <c r="AG3915" s="6"/>
      <c r="AH3915" s="6"/>
      <c r="AI3915" s="6"/>
      <c r="AJ3915" s="6"/>
    </row>
    <row r="3916" spans="1:36" x14ac:dyDescent="0.35">
      <c r="A3916" s="2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21"/>
      <c r="AE3916" s="21"/>
      <c r="AF3916" s="21"/>
      <c r="AG3916" s="6"/>
      <c r="AH3916" s="6"/>
      <c r="AI3916" s="6"/>
      <c r="AJ3916" s="6"/>
    </row>
    <row r="3917" spans="1:36" x14ac:dyDescent="0.35">
      <c r="A3917" s="2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21"/>
      <c r="AE3917" s="21"/>
      <c r="AF3917" s="21"/>
      <c r="AG3917" s="6"/>
      <c r="AH3917" s="6"/>
      <c r="AI3917" s="6"/>
      <c r="AJ3917" s="6"/>
    </row>
    <row r="3918" spans="1:36" x14ac:dyDescent="0.35">
      <c r="A3918" s="2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21"/>
      <c r="AE3918" s="21"/>
      <c r="AF3918" s="21"/>
      <c r="AG3918" s="6"/>
      <c r="AH3918" s="6"/>
      <c r="AI3918" s="6"/>
      <c r="AJ3918" s="6"/>
    </row>
    <row r="3919" spans="1:36" x14ac:dyDescent="0.35">
      <c r="A3919" s="2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21"/>
      <c r="AE3919" s="21"/>
      <c r="AF3919" s="21"/>
      <c r="AG3919" s="6"/>
      <c r="AH3919" s="6"/>
      <c r="AI3919" s="6"/>
      <c r="AJ3919" s="6"/>
    </row>
    <row r="3920" spans="1:36" x14ac:dyDescent="0.35">
      <c r="A3920" s="2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21"/>
      <c r="AE3920" s="21"/>
      <c r="AF3920" s="21"/>
      <c r="AG3920" s="6"/>
      <c r="AH3920" s="6"/>
      <c r="AI3920" s="6"/>
      <c r="AJ3920" s="6"/>
    </row>
    <row r="3921" spans="1:36" x14ac:dyDescent="0.35">
      <c r="A3921" s="2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21"/>
      <c r="AE3921" s="21"/>
      <c r="AF3921" s="21"/>
      <c r="AG3921" s="6"/>
      <c r="AH3921" s="6"/>
      <c r="AI3921" s="6"/>
      <c r="AJ3921" s="6"/>
    </row>
    <row r="3922" spans="1:36" x14ac:dyDescent="0.35">
      <c r="A3922" s="2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21"/>
      <c r="AE3922" s="21"/>
      <c r="AF3922" s="21"/>
      <c r="AG3922" s="6"/>
      <c r="AH3922" s="6"/>
      <c r="AI3922" s="6"/>
      <c r="AJ3922" s="6"/>
    </row>
    <row r="3923" spans="1:36" x14ac:dyDescent="0.35">
      <c r="A3923" s="2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21"/>
      <c r="AE3923" s="21"/>
      <c r="AF3923" s="21"/>
      <c r="AG3923" s="6"/>
      <c r="AH3923" s="6"/>
      <c r="AI3923" s="6"/>
      <c r="AJ3923" s="6"/>
    </row>
    <row r="3924" spans="1:36" x14ac:dyDescent="0.35">
      <c r="A3924" s="2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21"/>
      <c r="AE3924" s="21"/>
      <c r="AF3924" s="21"/>
      <c r="AG3924" s="6"/>
      <c r="AH3924" s="6"/>
      <c r="AI3924" s="6"/>
      <c r="AJ3924" s="6"/>
    </row>
    <row r="3925" spans="1:36" x14ac:dyDescent="0.35">
      <c r="A3925" s="2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21"/>
      <c r="AE3925" s="21"/>
      <c r="AF3925" s="21"/>
      <c r="AG3925" s="6"/>
      <c r="AH3925" s="6"/>
      <c r="AI3925" s="6"/>
      <c r="AJ3925" s="6"/>
    </row>
    <row r="3926" spans="1:36" x14ac:dyDescent="0.35">
      <c r="A3926" s="2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21"/>
      <c r="AE3926" s="21"/>
      <c r="AF3926" s="21"/>
      <c r="AG3926" s="6"/>
      <c r="AH3926" s="6"/>
      <c r="AI3926" s="6"/>
      <c r="AJ3926" s="6"/>
    </row>
    <row r="3927" spans="1:36" x14ac:dyDescent="0.35">
      <c r="A3927" s="2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21"/>
      <c r="AE3927" s="21"/>
      <c r="AF3927" s="21"/>
      <c r="AG3927" s="6"/>
      <c r="AH3927" s="6"/>
      <c r="AI3927" s="6"/>
      <c r="AJ3927" s="6"/>
    </row>
    <row r="3928" spans="1:36" x14ac:dyDescent="0.35">
      <c r="A3928" s="2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21"/>
      <c r="AE3928" s="21"/>
      <c r="AF3928" s="21"/>
      <c r="AG3928" s="6"/>
      <c r="AH3928" s="6"/>
      <c r="AI3928" s="6"/>
      <c r="AJ3928" s="6"/>
    </row>
    <row r="3929" spans="1:36" x14ac:dyDescent="0.35">
      <c r="A3929" s="2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21"/>
      <c r="AE3929" s="21"/>
      <c r="AF3929" s="21"/>
      <c r="AG3929" s="6"/>
      <c r="AH3929" s="6"/>
      <c r="AI3929" s="6"/>
      <c r="AJ3929" s="6"/>
    </row>
    <row r="3930" spans="1:36" x14ac:dyDescent="0.35">
      <c r="A3930" s="2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21"/>
      <c r="AE3930" s="21"/>
      <c r="AF3930" s="21"/>
      <c r="AG3930" s="6"/>
      <c r="AH3930" s="6"/>
      <c r="AI3930" s="6"/>
      <c r="AJ3930" s="6"/>
    </row>
    <row r="3931" spans="1:36" x14ac:dyDescent="0.35">
      <c r="A3931" s="2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21"/>
      <c r="AE3931" s="21"/>
      <c r="AF3931" s="21"/>
      <c r="AG3931" s="6"/>
      <c r="AH3931" s="6"/>
      <c r="AI3931" s="6"/>
      <c r="AJ3931" s="6"/>
    </row>
    <row r="3932" spans="1:36" x14ac:dyDescent="0.35">
      <c r="A3932" s="2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21"/>
      <c r="AE3932" s="21"/>
      <c r="AF3932" s="21"/>
      <c r="AG3932" s="6"/>
      <c r="AH3932" s="6"/>
      <c r="AI3932" s="6"/>
      <c r="AJ3932" s="6"/>
    </row>
    <row r="3933" spans="1:36" x14ac:dyDescent="0.35">
      <c r="A3933" s="2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21"/>
      <c r="AE3933" s="21"/>
      <c r="AF3933" s="21"/>
      <c r="AG3933" s="6"/>
      <c r="AH3933" s="6"/>
      <c r="AI3933" s="6"/>
      <c r="AJ3933" s="6"/>
    </row>
    <row r="3934" spans="1:36" x14ac:dyDescent="0.35">
      <c r="A3934" s="2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21"/>
      <c r="AE3934" s="21"/>
      <c r="AF3934" s="21"/>
      <c r="AG3934" s="6"/>
      <c r="AH3934" s="6"/>
      <c r="AI3934" s="6"/>
      <c r="AJ3934" s="6"/>
    </row>
    <row r="3935" spans="1:36" x14ac:dyDescent="0.35">
      <c r="A3935" s="2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21"/>
      <c r="AE3935" s="21"/>
      <c r="AF3935" s="21"/>
      <c r="AG3935" s="6"/>
      <c r="AH3935" s="6"/>
      <c r="AI3935" s="6"/>
      <c r="AJ3935" s="6"/>
    </row>
    <row r="3936" spans="1:36" x14ac:dyDescent="0.35">
      <c r="A3936" s="2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21"/>
      <c r="AE3936" s="21"/>
      <c r="AF3936" s="21"/>
      <c r="AG3936" s="6"/>
      <c r="AH3936" s="6"/>
      <c r="AI3936" s="6"/>
      <c r="AJ3936" s="6"/>
    </row>
    <row r="3937" spans="1:36" x14ac:dyDescent="0.35">
      <c r="A3937" s="2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21"/>
      <c r="AE3937" s="21"/>
      <c r="AF3937" s="21"/>
      <c r="AG3937" s="6"/>
      <c r="AH3937" s="6"/>
      <c r="AI3937" s="6"/>
      <c r="AJ3937" s="6"/>
    </row>
    <row r="3938" spans="1:36" x14ac:dyDescent="0.35">
      <c r="A3938" s="2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21"/>
      <c r="AE3938" s="21"/>
      <c r="AF3938" s="21"/>
      <c r="AG3938" s="6"/>
      <c r="AH3938" s="6"/>
      <c r="AI3938" s="6"/>
      <c r="AJ3938" s="6"/>
    </row>
    <row r="3939" spans="1:36" x14ac:dyDescent="0.35">
      <c r="A3939" s="2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21"/>
      <c r="AE3939" s="21"/>
      <c r="AF3939" s="21"/>
      <c r="AG3939" s="6"/>
      <c r="AH3939" s="6"/>
      <c r="AI3939" s="6"/>
      <c r="AJ3939" s="6"/>
    </row>
    <row r="3940" spans="1:36" x14ac:dyDescent="0.35">
      <c r="A3940" s="2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21"/>
      <c r="AE3940" s="21"/>
      <c r="AF3940" s="21"/>
      <c r="AG3940" s="6"/>
      <c r="AH3940" s="6"/>
      <c r="AI3940" s="6"/>
      <c r="AJ3940" s="6"/>
    </row>
    <row r="3941" spans="1:36" x14ac:dyDescent="0.35">
      <c r="A3941" s="2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21"/>
      <c r="AE3941" s="21"/>
      <c r="AF3941" s="21"/>
      <c r="AG3941" s="6"/>
      <c r="AH3941" s="6"/>
      <c r="AI3941" s="6"/>
      <c r="AJ3941" s="6"/>
    </row>
    <row r="3942" spans="1:36" x14ac:dyDescent="0.35">
      <c r="A3942" s="2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21"/>
      <c r="AE3942" s="21"/>
      <c r="AF3942" s="21"/>
      <c r="AG3942" s="6"/>
      <c r="AH3942" s="6"/>
      <c r="AI3942" s="6"/>
      <c r="AJ3942" s="6"/>
    </row>
    <row r="3943" spans="1:36" x14ac:dyDescent="0.35">
      <c r="A3943" s="2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21"/>
      <c r="AE3943" s="21"/>
      <c r="AF3943" s="21"/>
      <c r="AG3943" s="6"/>
      <c r="AH3943" s="6"/>
      <c r="AI3943" s="6"/>
      <c r="AJ3943" s="6"/>
    </row>
    <row r="3944" spans="1:36" x14ac:dyDescent="0.35">
      <c r="A3944" s="2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21"/>
      <c r="AE3944" s="21"/>
      <c r="AF3944" s="21"/>
      <c r="AG3944" s="6"/>
      <c r="AH3944" s="6"/>
      <c r="AI3944" s="6"/>
      <c r="AJ3944" s="6"/>
    </row>
    <row r="3945" spans="1:36" x14ac:dyDescent="0.35">
      <c r="A3945" s="2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21"/>
      <c r="AE3945" s="21"/>
      <c r="AF3945" s="21"/>
      <c r="AG3945" s="6"/>
      <c r="AH3945" s="6"/>
      <c r="AI3945" s="6"/>
      <c r="AJ3945" s="6"/>
    </row>
    <row r="3946" spans="1:36" x14ac:dyDescent="0.35">
      <c r="A3946" s="2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21"/>
      <c r="AE3946" s="21"/>
      <c r="AF3946" s="21"/>
      <c r="AG3946" s="6"/>
      <c r="AH3946" s="6"/>
      <c r="AI3946" s="6"/>
      <c r="AJ3946" s="6"/>
    </row>
    <row r="3947" spans="1:36" x14ac:dyDescent="0.35">
      <c r="A3947" s="2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21"/>
      <c r="AE3947" s="21"/>
      <c r="AF3947" s="21"/>
      <c r="AG3947" s="6"/>
      <c r="AH3947" s="6"/>
      <c r="AI3947" s="6"/>
      <c r="AJ3947" s="6"/>
    </row>
    <row r="3948" spans="1:36" x14ac:dyDescent="0.35">
      <c r="A3948" s="2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21"/>
      <c r="AE3948" s="21"/>
      <c r="AF3948" s="21"/>
      <c r="AG3948" s="6"/>
      <c r="AH3948" s="6"/>
      <c r="AI3948" s="6"/>
      <c r="AJ3948" s="6"/>
    </row>
    <row r="3949" spans="1:36" x14ac:dyDescent="0.35">
      <c r="A3949" s="2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21"/>
      <c r="AE3949" s="21"/>
      <c r="AF3949" s="21"/>
      <c r="AG3949" s="6"/>
      <c r="AH3949" s="6"/>
      <c r="AI3949" s="6"/>
      <c r="AJ3949" s="6"/>
    </row>
    <row r="3950" spans="1:36" x14ac:dyDescent="0.35">
      <c r="A3950" s="2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21"/>
      <c r="AE3950" s="21"/>
      <c r="AF3950" s="21"/>
      <c r="AG3950" s="6"/>
      <c r="AH3950" s="6"/>
      <c r="AI3950" s="6"/>
      <c r="AJ3950" s="6"/>
    </row>
    <row r="3951" spans="1:36" x14ac:dyDescent="0.35">
      <c r="A3951" s="2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21"/>
      <c r="AE3951" s="21"/>
      <c r="AF3951" s="21"/>
      <c r="AG3951" s="6"/>
      <c r="AH3951" s="6"/>
      <c r="AI3951" s="6"/>
      <c r="AJ3951" s="6"/>
    </row>
    <row r="3952" spans="1:36" x14ac:dyDescent="0.35">
      <c r="A3952" s="2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21"/>
      <c r="AE3952" s="21"/>
      <c r="AF3952" s="21"/>
      <c r="AG3952" s="6"/>
      <c r="AH3952" s="6"/>
      <c r="AI3952" s="6"/>
      <c r="AJ3952" s="6"/>
    </row>
    <row r="3953" spans="1:36" x14ac:dyDescent="0.35">
      <c r="A3953" s="2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21"/>
      <c r="AE3953" s="21"/>
      <c r="AF3953" s="21"/>
      <c r="AG3953" s="6"/>
      <c r="AH3953" s="6"/>
      <c r="AI3953" s="6"/>
      <c r="AJ3953" s="6"/>
    </row>
    <row r="3954" spans="1:36" x14ac:dyDescent="0.35">
      <c r="A3954" s="2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21"/>
      <c r="AE3954" s="21"/>
      <c r="AF3954" s="21"/>
      <c r="AG3954" s="6"/>
      <c r="AH3954" s="6"/>
      <c r="AI3954" s="6"/>
      <c r="AJ3954" s="6"/>
    </row>
    <row r="3955" spans="1:36" x14ac:dyDescent="0.35">
      <c r="A3955" s="2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21"/>
      <c r="AE3955" s="21"/>
      <c r="AF3955" s="21"/>
      <c r="AG3955" s="6"/>
      <c r="AH3955" s="6"/>
      <c r="AI3955" s="6"/>
      <c r="AJ3955" s="6"/>
    </row>
    <row r="3956" spans="1:36" x14ac:dyDescent="0.35">
      <c r="A3956" s="2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21"/>
      <c r="AE3956" s="21"/>
      <c r="AF3956" s="21"/>
      <c r="AG3956" s="6"/>
      <c r="AH3956" s="6"/>
      <c r="AI3956" s="6"/>
      <c r="AJ3956" s="6"/>
    </row>
    <row r="3957" spans="1:36" x14ac:dyDescent="0.35">
      <c r="A3957" s="2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21"/>
      <c r="AE3957" s="21"/>
      <c r="AF3957" s="21"/>
      <c r="AG3957" s="6"/>
      <c r="AH3957" s="6"/>
      <c r="AI3957" s="6"/>
      <c r="AJ3957" s="6"/>
    </row>
    <row r="3958" spans="1:36" x14ac:dyDescent="0.35">
      <c r="A3958" s="2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21"/>
      <c r="AE3958" s="21"/>
      <c r="AF3958" s="21"/>
      <c r="AG3958" s="6"/>
      <c r="AH3958" s="6"/>
      <c r="AI3958" s="6"/>
      <c r="AJ3958" s="6"/>
    </row>
    <row r="3959" spans="1:36" x14ac:dyDescent="0.35">
      <c r="A3959" s="2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21"/>
      <c r="AE3959" s="21"/>
      <c r="AF3959" s="21"/>
      <c r="AG3959" s="6"/>
      <c r="AH3959" s="6"/>
      <c r="AI3959" s="6"/>
      <c r="AJ3959" s="6"/>
    </row>
    <row r="3960" spans="1:36" x14ac:dyDescent="0.35">
      <c r="A3960" s="2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21"/>
      <c r="AE3960" s="21"/>
      <c r="AF3960" s="21"/>
      <c r="AG3960" s="6"/>
      <c r="AH3960" s="6"/>
      <c r="AI3960" s="6"/>
      <c r="AJ3960" s="6"/>
    </row>
    <row r="3961" spans="1:36" x14ac:dyDescent="0.35">
      <c r="A3961" s="2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21"/>
      <c r="AE3961" s="21"/>
      <c r="AF3961" s="21"/>
      <c r="AG3961" s="6"/>
      <c r="AH3961" s="6"/>
      <c r="AI3961" s="6"/>
      <c r="AJ3961" s="6"/>
    </row>
    <row r="3962" spans="1:36" x14ac:dyDescent="0.35">
      <c r="A3962" s="2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21"/>
      <c r="AE3962" s="21"/>
      <c r="AF3962" s="21"/>
      <c r="AG3962" s="6"/>
      <c r="AH3962" s="6"/>
      <c r="AI3962" s="6"/>
      <c r="AJ3962" s="6"/>
    </row>
    <row r="3963" spans="1:36" x14ac:dyDescent="0.35">
      <c r="A3963" s="2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21"/>
      <c r="AE3963" s="21"/>
      <c r="AF3963" s="21"/>
      <c r="AG3963" s="6"/>
      <c r="AH3963" s="6"/>
      <c r="AI3963" s="6"/>
      <c r="AJ3963" s="6"/>
    </row>
    <row r="3964" spans="1:36" x14ac:dyDescent="0.35">
      <c r="A3964" s="2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21"/>
      <c r="AE3964" s="21"/>
      <c r="AF3964" s="21"/>
      <c r="AG3964" s="6"/>
      <c r="AH3964" s="6"/>
      <c r="AI3964" s="6"/>
      <c r="AJ3964" s="6"/>
    </row>
    <row r="3965" spans="1:36" x14ac:dyDescent="0.35">
      <c r="A3965" s="2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21"/>
      <c r="AE3965" s="21"/>
      <c r="AF3965" s="21"/>
      <c r="AG3965" s="6"/>
      <c r="AH3965" s="6"/>
      <c r="AI3965" s="6"/>
      <c r="AJ3965" s="6"/>
    </row>
    <row r="3966" spans="1:36" x14ac:dyDescent="0.35">
      <c r="A3966" s="2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21"/>
      <c r="AE3966" s="21"/>
      <c r="AF3966" s="21"/>
      <c r="AG3966" s="6"/>
      <c r="AH3966" s="6"/>
      <c r="AI3966" s="6"/>
      <c r="AJ3966" s="6"/>
    </row>
    <row r="3967" spans="1:36" x14ac:dyDescent="0.35">
      <c r="A3967" s="2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21"/>
      <c r="AE3967" s="21"/>
      <c r="AF3967" s="21"/>
      <c r="AG3967" s="6"/>
      <c r="AH3967" s="6"/>
      <c r="AI3967" s="6"/>
      <c r="AJ3967" s="6"/>
    </row>
    <row r="3968" spans="1:36" x14ac:dyDescent="0.35">
      <c r="A3968" s="2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21"/>
      <c r="AE3968" s="21"/>
      <c r="AF3968" s="21"/>
      <c r="AG3968" s="6"/>
      <c r="AH3968" s="6"/>
      <c r="AI3968" s="6"/>
      <c r="AJ3968" s="6"/>
    </row>
    <row r="3969" spans="1:36" x14ac:dyDescent="0.35">
      <c r="A3969" s="2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21"/>
      <c r="AE3969" s="21"/>
      <c r="AF3969" s="21"/>
      <c r="AG3969" s="6"/>
      <c r="AH3969" s="6"/>
      <c r="AI3969" s="6"/>
      <c r="AJ3969" s="6"/>
    </row>
    <row r="3970" spans="1:36" x14ac:dyDescent="0.35">
      <c r="A3970" s="2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21"/>
      <c r="AE3970" s="21"/>
      <c r="AF3970" s="21"/>
      <c r="AG3970" s="6"/>
      <c r="AH3970" s="6"/>
      <c r="AI3970" s="6"/>
      <c r="AJ3970" s="6"/>
    </row>
    <row r="3971" spans="1:36" x14ac:dyDescent="0.35">
      <c r="A3971" s="2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21"/>
      <c r="AE3971" s="21"/>
      <c r="AF3971" s="21"/>
      <c r="AG3971" s="6"/>
      <c r="AH3971" s="6"/>
      <c r="AI3971" s="6"/>
      <c r="AJ3971" s="6"/>
    </row>
    <row r="3972" spans="1:36" x14ac:dyDescent="0.35">
      <c r="A3972" s="2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21"/>
      <c r="AE3972" s="21"/>
      <c r="AF3972" s="21"/>
      <c r="AG3972" s="6"/>
      <c r="AH3972" s="6"/>
      <c r="AI3972" s="6"/>
      <c r="AJ3972" s="6"/>
    </row>
    <row r="3973" spans="1:36" x14ac:dyDescent="0.35">
      <c r="A3973" s="2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21"/>
      <c r="AE3973" s="21"/>
      <c r="AF3973" s="21"/>
      <c r="AG3973" s="6"/>
      <c r="AH3973" s="6"/>
      <c r="AI3973" s="6"/>
      <c r="AJ3973" s="6"/>
    </row>
    <row r="3974" spans="1:36" x14ac:dyDescent="0.35">
      <c r="A3974" s="2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21"/>
      <c r="AE3974" s="21"/>
      <c r="AF3974" s="21"/>
      <c r="AG3974" s="6"/>
      <c r="AH3974" s="6"/>
      <c r="AI3974" s="6"/>
      <c r="AJ3974" s="6"/>
    </row>
    <row r="3975" spans="1:36" x14ac:dyDescent="0.35">
      <c r="A3975" s="2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21"/>
      <c r="AE3975" s="21"/>
      <c r="AF3975" s="21"/>
      <c r="AG3975" s="6"/>
      <c r="AH3975" s="6"/>
      <c r="AI3975" s="6"/>
      <c r="AJ3975" s="6"/>
    </row>
    <row r="3976" spans="1:36" x14ac:dyDescent="0.35">
      <c r="A3976" s="2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21"/>
      <c r="AE3976" s="21"/>
      <c r="AF3976" s="21"/>
      <c r="AG3976" s="6"/>
      <c r="AH3976" s="6"/>
      <c r="AI3976" s="6"/>
      <c r="AJ3976" s="6"/>
    </row>
    <row r="3977" spans="1:36" x14ac:dyDescent="0.35">
      <c r="A3977" s="2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21"/>
      <c r="AE3977" s="21"/>
      <c r="AF3977" s="21"/>
      <c r="AG3977" s="6"/>
      <c r="AH3977" s="6"/>
      <c r="AI3977" s="6"/>
      <c r="AJ3977" s="6"/>
    </row>
    <row r="3978" spans="1:36" x14ac:dyDescent="0.35">
      <c r="A3978" s="2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21"/>
      <c r="AE3978" s="21"/>
      <c r="AF3978" s="21"/>
      <c r="AG3978" s="6"/>
      <c r="AH3978" s="6"/>
      <c r="AI3978" s="6"/>
      <c r="AJ3978" s="6"/>
    </row>
    <row r="3979" spans="1:36" x14ac:dyDescent="0.35">
      <c r="A3979" s="2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21"/>
      <c r="AE3979" s="21"/>
      <c r="AF3979" s="21"/>
      <c r="AG3979" s="6"/>
      <c r="AH3979" s="6"/>
      <c r="AI3979" s="6"/>
      <c r="AJ3979" s="6"/>
    </row>
    <row r="3980" spans="1:36" x14ac:dyDescent="0.35">
      <c r="A3980" s="2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21"/>
      <c r="AE3980" s="21"/>
      <c r="AF3980" s="21"/>
      <c r="AG3980" s="6"/>
      <c r="AH3980" s="6"/>
      <c r="AI3980" s="6"/>
      <c r="AJ3980" s="6"/>
    </row>
    <row r="3981" spans="1:36" x14ac:dyDescent="0.35">
      <c r="A3981" s="2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21"/>
      <c r="AE3981" s="21"/>
      <c r="AF3981" s="21"/>
      <c r="AG3981" s="6"/>
      <c r="AH3981" s="6"/>
      <c r="AI3981" s="6"/>
      <c r="AJ3981" s="6"/>
    </row>
    <row r="3982" spans="1:36" x14ac:dyDescent="0.35">
      <c r="A3982" s="2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21"/>
      <c r="AE3982" s="21"/>
      <c r="AF3982" s="21"/>
      <c r="AG3982" s="6"/>
      <c r="AH3982" s="6"/>
      <c r="AI3982" s="6"/>
      <c r="AJ3982" s="6"/>
    </row>
    <row r="3983" spans="1:36" x14ac:dyDescent="0.35">
      <c r="A3983" s="2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21"/>
      <c r="AE3983" s="21"/>
      <c r="AF3983" s="21"/>
      <c r="AG3983" s="6"/>
      <c r="AH3983" s="6"/>
      <c r="AI3983" s="6"/>
      <c r="AJ3983" s="6"/>
    </row>
    <row r="3984" spans="1:36" x14ac:dyDescent="0.35">
      <c r="A3984" s="2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21"/>
      <c r="AE3984" s="21"/>
      <c r="AF3984" s="21"/>
      <c r="AG3984" s="6"/>
      <c r="AH3984" s="6"/>
      <c r="AI3984" s="6"/>
      <c r="AJ3984" s="6"/>
    </row>
    <row r="3985" spans="1:36" x14ac:dyDescent="0.35">
      <c r="A3985" s="2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21"/>
      <c r="AE3985" s="21"/>
      <c r="AF3985" s="21"/>
      <c r="AG3985" s="6"/>
      <c r="AH3985" s="6"/>
      <c r="AI3985" s="6"/>
      <c r="AJ3985" s="6"/>
    </row>
    <row r="3986" spans="1:36" x14ac:dyDescent="0.35">
      <c r="A3986" s="2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21"/>
      <c r="AE3986" s="21"/>
      <c r="AF3986" s="21"/>
      <c r="AG3986" s="6"/>
      <c r="AH3986" s="6"/>
      <c r="AI3986" s="6"/>
      <c r="AJ3986" s="6"/>
    </row>
    <row r="3987" spans="1:36" x14ac:dyDescent="0.35">
      <c r="A3987" s="2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21"/>
      <c r="AE3987" s="21"/>
      <c r="AF3987" s="21"/>
      <c r="AG3987" s="6"/>
      <c r="AH3987" s="6"/>
      <c r="AI3987" s="6"/>
      <c r="AJ3987" s="6"/>
    </row>
    <row r="3988" spans="1:36" x14ac:dyDescent="0.35">
      <c r="A3988" s="2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21"/>
      <c r="AE3988" s="21"/>
      <c r="AF3988" s="21"/>
      <c r="AG3988" s="6"/>
      <c r="AH3988" s="6"/>
      <c r="AI3988" s="6"/>
      <c r="AJ3988" s="6"/>
    </row>
    <row r="3989" spans="1:36" x14ac:dyDescent="0.35">
      <c r="A3989" s="2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21"/>
      <c r="AE3989" s="21"/>
      <c r="AF3989" s="21"/>
      <c r="AG3989" s="6"/>
      <c r="AH3989" s="6"/>
      <c r="AI3989" s="6"/>
      <c r="AJ3989" s="6"/>
    </row>
    <row r="3990" spans="1:36" x14ac:dyDescent="0.35">
      <c r="A3990" s="2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21"/>
      <c r="AE3990" s="21"/>
      <c r="AF3990" s="21"/>
      <c r="AG3990" s="6"/>
      <c r="AH3990" s="6"/>
      <c r="AI3990" s="6"/>
      <c r="AJ3990" s="6"/>
    </row>
    <row r="3991" spans="1:36" x14ac:dyDescent="0.35">
      <c r="A3991" s="2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21"/>
      <c r="AE3991" s="21"/>
      <c r="AF3991" s="21"/>
      <c r="AG3991" s="6"/>
      <c r="AH3991" s="6"/>
      <c r="AI3991" s="6"/>
      <c r="AJ3991" s="6"/>
    </row>
    <row r="3992" spans="1:36" x14ac:dyDescent="0.35">
      <c r="A3992" s="2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21"/>
      <c r="AE3992" s="21"/>
      <c r="AF3992" s="21"/>
      <c r="AG3992" s="6"/>
      <c r="AH3992" s="6"/>
      <c r="AI3992" s="6"/>
      <c r="AJ3992" s="6"/>
    </row>
    <row r="3993" spans="1:36" x14ac:dyDescent="0.35">
      <c r="A3993" s="2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21"/>
      <c r="AE3993" s="21"/>
      <c r="AF3993" s="21"/>
      <c r="AG3993" s="6"/>
      <c r="AH3993" s="6"/>
      <c r="AI3993" s="6"/>
      <c r="AJ3993" s="6"/>
    </row>
    <row r="3994" spans="1:36" x14ac:dyDescent="0.35">
      <c r="A3994" s="2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21"/>
      <c r="AE3994" s="21"/>
      <c r="AF3994" s="21"/>
      <c r="AG3994" s="6"/>
      <c r="AH3994" s="6"/>
      <c r="AI3994" s="6"/>
      <c r="AJ3994" s="6"/>
    </row>
    <row r="3995" spans="1:36" x14ac:dyDescent="0.35">
      <c r="A3995" s="2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21"/>
      <c r="AE3995" s="21"/>
      <c r="AF3995" s="21"/>
      <c r="AG3995" s="6"/>
      <c r="AH3995" s="6"/>
      <c r="AI3995" s="6"/>
      <c r="AJ3995" s="6"/>
    </row>
    <row r="3996" spans="1:36" x14ac:dyDescent="0.35">
      <c r="A3996" s="2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21"/>
      <c r="AE3996" s="21"/>
      <c r="AF3996" s="21"/>
      <c r="AG3996" s="6"/>
      <c r="AH3996" s="6"/>
      <c r="AI3996" s="6"/>
      <c r="AJ3996" s="6"/>
    </row>
    <row r="3997" spans="1:36" x14ac:dyDescent="0.35">
      <c r="A3997" s="2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21"/>
      <c r="AE3997" s="21"/>
      <c r="AF3997" s="21"/>
      <c r="AG3997" s="6"/>
      <c r="AH3997" s="6"/>
      <c r="AI3997" s="6"/>
      <c r="AJ3997" s="6"/>
    </row>
    <row r="3998" spans="1:36" x14ac:dyDescent="0.35">
      <c r="A3998" s="2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21"/>
      <c r="AE3998" s="21"/>
      <c r="AF3998" s="21"/>
      <c r="AG3998" s="6"/>
      <c r="AH3998" s="6"/>
      <c r="AI3998" s="6"/>
      <c r="AJ3998" s="6"/>
    </row>
    <row r="3999" spans="1:36" x14ac:dyDescent="0.35">
      <c r="A3999" s="2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21"/>
      <c r="AE3999" s="21"/>
      <c r="AF3999" s="21"/>
      <c r="AG3999" s="6"/>
      <c r="AH3999" s="6"/>
      <c r="AI3999" s="6"/>
      <c r="AJ3999" s="6"/>
    </row>
    <row r="4000" spans="1:36" x14ac:dyDescent="0.35">
      <c r="A4000" s="2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21"/>
      <c r="AE4000" s="21"/>
      <c r="AF4000" s="21"/>
      <c r="AG4000" s="6"/>
      <c r="AH4000" s="6"/>
      <c r="AI4000" s="6"/>
      <c r="AJ4000" s="6"/>
    </row>
    <row r="4001" spans="1:36" x14ac:dyDescent="0.35">
      <c r="A4001" s="2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21"/>
      <c r="AE4001" s="21"/>
      <c r="AF4001" s="21"/>
      <c r="AG4001" s="6"/>
      <c r="AH4001" s="6"/>
      <c r="AI4001" s="6"/>
      <c r="AJ4001" s="6"/>
    </row>
    <row r="4002" spans="1:36" x14ac:dyDescent="0.35">
      <c r="A4002" s="2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21"/>
      <c r="AE4002" s="21"/>
      <c r="AF4002" s="21"/>
      <c r="AG4002" s="6"/>
      <c r="AH4002" s="6"/>
      <c r="AI4002" s="6"/>
      <c r="AJ4002" s="6"/>
    </row>
    <row r="4003" spans="1:36" x14ac:dyDescent="0.35">
      <c r="A4003" s="2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21"/>
      <c r="AE4003" s="21"/>
      <c r="AF4003" s="21"/>
      <c r="AG4003" s="6"/>
      <c r="AH4003" s="6"/>
      <c r="AI4003" s="6"/>
      <c r="AJ4003" s="6"/>
    </row>
    <row r="4004" spans="1:36" x14ac:dyDescent="0.35">
      <c r="A4004" s="2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21"/>
      <c r="AE4004" s="21"/>
      <c r="AF4004" s="21"/>
      <c r="AG4004" s="6"/>
      <c r="AH4004" s="6"/>
      <c r="AI4004" s="6"/>
      <c r="AJ4004" s="6"/>
    </row>
    <row r="4005" spans="1:36" x14ac:dyDescent="0.35">
      <c r="A4005" s="2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21"/>
      <c r="AE4005" s="21"/>
      <c r="AF4005" s="21"/>
      <c r="AG4005" s="6"/>
      <c r="AH4005" s="6"/>
      <c r="AI4005" s="6"/>
      <c r="AJ4005" s="6"/>
    </row>
    <row r="4006" spans="1:36" x14ac:dyDescent="0.35">
      <c r="A4006" s="2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21"/>
      <c r="AE4006" s="21"/>
      <c r="AF4006" s="21"/>
      <c r="AG4006" s="6"/>
      <c r="AH4006" s="6"/>
      <c r="AI4006" s="6"/>
      <c r="AJ4006" s="6"/>
    </row>
    <row r="4007" spans="1:36" x14ac:dyDescent="0.35">
      <c r="A4007" s="2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21"/>
      <c r="AE4007" s="21"/>
      <c r="AF4007" s="21"/>
      <c r="AG4007" s="6"/>
      <c r="AH4007" s="6"/>
      <c r="AI4007" s="6"/>
      <c r="AJ4007" s="6"/>
    </row>
    <row r="4008" spans="1:36" x14ac:dyDescent="0.35">
      <c r="A4008" s="2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21"/>
      <c r="AE4008" s="21"/>
      <c r="AF4008" s="21"/>
      <c r="AG4008" s="6"/>
      <c r="AH4008" s="6"/>
      <c r="AI4008" s="6"/>
      <c r="AJ4008" s="6"/>
    </row>
    <row r="4009" spans="1:36" x14ac:dyDescent="0.35">
      <c r="A4009" s="2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21"/>
      <c r="AE4009" s="21"/>
      <c r="AF4009" s="21"/>
      <c r="AG4009" s="6"/>
      <c r="AH4009" s="6"/>
      <c r="AI4009" s="6"/>
      <c r="AJ4009" s="6"/>
    </row>
    <row r="4010" spans="1:36" x14ac:dyDescent="0.35">
      <c r="A4010" s="2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21"/>
      <c r="AE4010" s="21"/>
      <c r="AF4010" s="21"/>
      <c r="AG4010" s="6"/>
      <c r="AH4010" s="6"/>
      <c r="AI4010" s="6"/>
      <c r="AJ4010" s="6"/>
    </row>
    <row r="4011" spans="1:36" x14ac:dyDescent="0.35">
      <c r="A4011" s="2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21"/>
      <c r="AE4011" s="21"/>
      <c r="AF4011" s="21"/>
      <c r="AG4011" s="6"/>
      <c r="AH4011" s="6"/>
      <c r="AI4011" s="6"/>
      <c r="AJ4011" s="6"/>
    </row>
    <row r="4012" spans="1:36" x14ac:dyDescent="0.35">
      <c r="A4012" s="2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21"/>
      <c r="AE4012" s="21"/>
      <c r="AF4012" s="21"/>
      <c r="AG4012" s="6"/>
      <c r="AH4012" s="6"/>
      <c r="AI4012" s="6"/>
      <c r="AJ4012" s="6"/>
    </row>
    <row r="4013" spans="1:36" x14ac:dyDescent="0.35">
      <c r="A4013" s="2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21"/>
      <c r="AE4013" s="21"/>
      <c r="AF4013" s="21"/>
      <c r="AG4013" s="6"/>
      <c r="AH4013" s="6"/>
      <c r="AI4013" s="6"/>
      <c r="AJ4013" s="6"/>
    </row>
    <row r="4014" spans="1:36" x14ac:dyDescent="0.35">
      <c r="A4014" s="2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21"/>
      <c r="AE4014" s="21"/>
      <c r="AF4014" s="21"/>
      <c r="AG4014" s="6"/>
      <c r="AH4014" s="6"/>
      <c r="AI4014" s="6"/>
      <c r="AJ4014" s="6"/>
    </row>
    <row r="4015" spans="1:36" x14ac:dyDescent="0.35">
      <c r="A4015" s="2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21"/>
      <c r="AE4015" s="21"/>
      <c r="AF4015" s="21"/>
      <c r="AG4015" s="6"/>
      <c r="AH4015" s="6"/>
      <c r="AI4015" s="6"/>
      <c r="AJ4015" s="6"/>
    </row>
    <row r="4016" spans="1:36" x14ac:dyDescent="0.35">
      <c r="A4016" s="2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21"/>
      <c r="AE4016" s="21"/>
      <c r="AF4016" s="21"/>
      <c r="AG4016" s="6"/>
      <c r="AH4016" s="6"/>
      <c r="AI4016" s="6"/>
      <c r="AJ4016" s="6"/>
    </row>
    <row r="4017" spans="1:36" x14ac:dyDescent="0.35">
      <c r="A4017" s="2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21"/>
      <c r="AE4017" s="21"/>
      <c r="AF4017" s="21"/>
      <c r="AG4017" s="6"/>
      <c r="AH4017" s="6"/>
      <c r="AI4017" s="6"/>
      <c r="AJ4017" s="6"/>
    </row>
    <row r="4018" spans="1:36" x14ac:dyDescent="0.35">
      <c r="A4018" s="2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21"/>
      <c r="AE4018" s="21"/>
      <c r="AF4018" s="21"/>
      <c r="AG4018" s="6"/>
      <c r="AH4018" s="6"/>
      <c r="AI4018" s="6"/>
      <c r="AJ4018" s="6"/>
    </row>
    <row r="4019" spans="1:36" x14ac:dyDescent="0.35">
      <c r="A4019" s="2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21"/>
      <c r="AE4019" s="21"/>
      <c r="AF4019" s="21"/>
      <c r="AG4019" s="6"/>
      <c r="AH4019" s="6"/>
      <c r="AI4019" s="6"/>
      <c r="AJ4019" s="6"/>
    </row>
    <row r="4020" spans="1:36" x14ac:dyDescent="0.35">
      <c r="A4020" s="2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21"/>
      <c r="AE4020" s="21"/>
      <c r="AF4020" s="21"/>
      <c r="AG4020" s="6"/>
      <c r="AH4020" s="6"/>
      <c r="AI4020" s="6"/>
      <c r="AJ4020" s="6"/>
    </row>
    <row r="4021" spans="1:36" x14ac:dyDescent="0.35">
      <c r="A4021" s="2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21"/>
      <c r="AE4021" s="21"/>
      <c r="AF4021" s="21"/>
      <c r="AG4021" s="6"/>
      <c r="AH4021" s="6"/>
      <c r="AI4021" s="6"/>
      <c r="AJ4021" s="6"/>
    </row>
    <row r="4022" spans="1:36" x14ac:dyDescent="0.35">
      <c r="A4022" s="2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21"/>
      <c r="AE4022" s="21"/>
      <c r="AF4022" s="21"/>
      <c r="AG4022" s="6"/>
      <c r="AH4022" s="6"/>
      <c r="AI4022" s="6"/>
      <c r="AJ4022" s="6"/>
    </row>
    <row r="4023" spans="1:36" x14ac:dyDescent="0.35">
      <c r="A4023" s="2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21"/>
      <c r="AE4023" s="21"/>
      <c r="AF4023" s="21"/>
      <c r="AG4023" s="6"/>
      <c r="AH4023" s="6"/>
      <c r="AI4023" s="6"/>
      <c r="AJ4023" s="6"/>
    </row>
    <row r="4024" spans="1:36" x14ac:dyDescent="0.35">
      <c r="A4024" s="2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21"/>
      <c r="AE4024" s="21"/>
      <c r="AF4024" s="21"/>
      <c r="AG4024" s="6"/>
      <c r="AH4024" s="6"/>
      <c r="AI4024" s="6"/>
      <c r="AJ4024" s="6"/>
    </row>
    <row r="4025" spans="1:36" x14ac:dyDescent="0.35">
      <c r="A4025" s="2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21"/>
      <c r="AE4025" s="21"/>
      <c r="AF4025" s="21"/>
      <c r="AG4025" s="6"/>
      <c r="AH4025" s="6"/>
      <c r="AI4025" s="6"/>
      <c r="AJ4025" s="6"/>
    </row>
    <row r="4026" spans="1:36" x14ac:dyDescent="0.35">
      <c r="A4026" s="2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21"/>
      <c r="AE4026" s="21"/>
      <c r="AF4026" s="21"/>
      <c r="AG4026" s="6"/>
      <c r="AH4026" s="6"/>
      <c r="AI4026" s="6"/>
      <c r="AJ4026" s="6"/>
    </row>
    <row r="4027" spans="1:36" x14ac:dyDescent="0.35">
      <c r="A4027" s="2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21"/>
      <c r="AE4027" s="21"/>
      <c r="AF4027" s="21"/>
      <c r="AG4027" s="6"/>
      <c r="AH4027" s="6"/>
      <c r="AI4027" s="6"/>
      <c r="AJ4027" s="6"/>
    </row>
    <row r="4028" spans="1:36" x14ac:dyDescent="0.35">
      <c r="A4028" s="2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21"/>
      <c r="AE4028" s="21"/>
      <c r="AF4028" s="21"/>
      <c r="AG4028" s="6"/>
      <c r="AH4028" s="6"/>
      <c r="AI4028" s="6"/>
      <c r="AJ4028" s="6"/>
    </row>
    <row r="4029" spans="1:36" x14ac:dyDescent="0.35">
      <c r="A4029" s="2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21"/>
      <c r="AE4029" s="21"/>
      <c r="AF4029" s="21"/>
      <c r="AG4029" s="6"/>
      <c r="AH4029" s="6"/>
      <c r="AI4029" s="6"/>
      <c r="AJ4029" s="6"/>
    </row>
    <row r="4030" spans="1:36" x14ac:dyDescent="0.35">
      <c r="A4030" s="2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21"/>
      <c r="AE4030" s="21"/>
      <c r="AF4030" s="21"/>
      <c r="AG4030" s="6"/>
      <c r="AH4030" s="6"/>
      <c r="AI4030" s="6"/>
      <c r="AJ4030" s="6"/>
    </row>
    <row r="4031" spans="1:36" x14ac:dyDescent="0.35">
      <c r="A4031" s="2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21"/>
      <c r="AE4031" s="21"/>
      <c r="AF4031" s="21"/>
      <c r="AG4031" s="6"/>
      <c r="AH4031" s="6"/>
      <c r="AI4031" s="6"/>
      <c r="AJ4031" s="6"/>
    </row>
    <row r="4032" spans="1:36" x14ac:dyDescent="0.35">
      <c r="A4032" s="2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21"/>
      <c r="AE4032" s="21"/>
      <c r="AF4032" s="21"/>
      <c r="AG4032" s="6"/>
      <c r="AH4032" s="6"/>
      <c r="AI4032" s="6"/>
      <c r="AJ4032" s="6"/>
    </row>
    <row r="4033" spans="1:36" x14ac:dyDescent="0.35">
      <c r="A4033" s="2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21"/>
      <c r="AE4033" s="21"/>
      <c r="AF4033" s="21"/>
      <c r="AG4033" s="6"/>
      <c r="AH4033" s="6"/>
      <c r="AI4033" s="6"/>
      <c r="AJ4033" s="6"/>
    </row>
    <row r="4034" spans="1:36" x14ac:dyDescent="0.35">
      <c r="A4034" s="2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21"/>
      <c r="AE4034" s="21"/>
      <c r="AF4034" s="21"/>
      <c r="AG4034" s="6"/>
      <c r="AH4034" s="6"/>
      <c r="AI4034" s="6"/>
      <c r="AJ4034" s="6"/>
    </row>
    <row r="4035" spans="1:36" x14ac:dyDescent="0.35">
      <c r="A4035" s="2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21"/>
      <c r="AE4035" s="21"/>
      <c r="AF4035" s="21"/>
      <c r="AG4035" s="6"/>
      <c r="AH4035" s="6"/>
      <c r="AI4035" s="6"/>
      <c r="AJ4035" s="6"/>
    </row>
    <row r="4036" spans="1:36" x14ac:dyDescent="0.35">
      <c r="A4036" s="2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21"/>
      <c r="AE4036" s="21"/>
      <c r="AF4036" s="21"/>
      <c r="AG4036" s="6"/>
      <c r="AH4036" s="6"/>
      <c r="AI4036" s="6"/>
      <c r="AJ4036" s="6"/>
    </row>
    <row r="4037" spans="1:36" x14ac:dyDescent="0.35">
      <c r="A4037" s="2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21"/>
      <c r="AE4037" s="21"/>
      <c r="AF4037" s="21"/>
      <c r="AG4037" s="6"/>
      <c r="AH4037" s="6"/>
      <c r="AI4037" s="6"/>
      <c r="AJ4037" s="6"/>
    </row>
    <row r="4038" spans="1:36" x14ac:dyDescent="0.35">
      <c r="A4038" s="2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21"/>
      <c r="AE4038" s="21"/>
      <c r="AF4038" s="21"/>
      <c r="AG4038" s="6"/>
      <c r="AH4038" s="6"/>
      <c r="AI4038" s="6"/>
      <c r="AJ4038" s="6"/>
    </row>
    <row r="4039" spans="1:36" x14ac:dyDescent="0.35">
      <c r="A4039" s="2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21"/>
      <c r="AE4039" s="21"/>
      <c r="AF4039" s="21"/>
      <c r="AG4039" s="6"/>
      <c r="AH4039" s="6"/>
      <c r="AI4039" s="6"/>
      <c r="AJ4039" s="6"/>
    </row>
    <row r="4040" spans="1:36" x14ac:dyDescent="0.35">
      <c r="A4040" s="2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21"/>
      <c r="AE4040" s="21"/>
      <c r="AF4040" s="21"/>
      <c r="AG4040" s="6"/>
      <c r="AH4040" s="6"/>
      <c r="AI4040" s="6"/>
      <c r="AJ4040" s="6"/>
    </row>
    <row r="4041" spans="1:36" x14ac:dyDescent="0.35">
      <c r="A4041" s="2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21"/>
      <c r="AE4041" s="21"/>
      <c r="AF4041" s="21"/>
      <c r="AG4041" s="6"/>
      <c r="AH4041" s="6"/>
      <c r="AI4041" s="6"/>
      <c r="AJ4041" s="6"/>
    </row>
    <row r="4042" spans="1:36" x14ac:dyDescent="0.35">
      <c r="A4042" s="2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21"/>
      <c r="AE4042" s="21"/>
      <c r="AF4042" s="21"/>
      <c r="AG4042" s="6"/>
      <c r="AH4042" s="6"/>
      <c r="AI4042" s="6"/>
      <c r="AJ4042" s="6"/>
    </row>
    <row r="4043" spans="1:36" x14ac:dyDescent="0.35">
      <c r="A4043" s="2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21"/>
      <c r="AE4043" s="21"/>
      <c r="AF4043" s="21"/>
      <c r="AG4043" s="6"/>
      <c r="AH4043" s="6"/>
      <c r="AI4043" s="6"/>
      <c r="AJ4043" s="6"/>
    </row>
    <row r="4044" spans="1:36" x14ac:dyDescent="0.35">
      <c r="A4044" s="2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21"/>
      <c r="AE4044" s="21"/>
      <c r="AF4044" s="21"/>
      <c r="AG4044" s="6"/>
      <c r="AH4044" s="6"/>
      <c r="AI4044" s="6"/>
      <c r="AJ4044" s="6"/>
    </row>
    <row r="4045" spans="1:36" x14ac:dyDescent="0.35">
      <c r="A4045" s="2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21"/>
      <c r="AE4045" s="21"/>
      <c r="AF4045" s="21"/>
      <c r="AG4045" s="6"/>
      <c r="AH4045" s="6"/>
      <c r="AI4045" s="6"/>
      <c r="AJ4045" s="6"/>
    </row>
    <row r="4046" spans="1:36" x14ac:dyDescent="0.35">
      <c r="A4046" s="2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21"/>
      <c r="AE4046" s="21"/>
      <c r="AF4046" s="21"/>
      <c r="AG4046" s="6"/>
      <c r="AH4046" s="6"/>
      <c r="AI4046" s="6"/>
      <c r="AJ4046" s="6"/>
    </row>
    <row r="4047" spans="1:36" x14ac:dyDescent="0.35">
      <c r="A4047" s="2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21"/>
      <c r="AE4047" s="21"/>
      <c r="AF4047" s="21"/>
      <c r="AG4047" s="6"/>
      <c r="AH4047" s="6"/>
      <c r="AI4047" s="6"/>
      <c r="AJ4047" s="6"/>
    </row>
    <row r="4048" spans="1:36" x14ac:dyDescent="0.35">
      <c r="A4048" s="2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21"/>
      <c r="AE4048" s="21"/>
      <c r="AF4048" s="21"/>
      <c r="AG4048" s="6"/>
      <c r="AH4048" s="6"/>
      <c r="AI4048" s="6"/>
      <c r="AJ4048" s="6"/>
    </row>
    <row r="4049" spans="1:36" x14ac:dyDescent="0.35">
      <c r="A4049" s="2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21"/>
      <c r="AE4049" s="21"/>
      <c r="AF4049" s="21"/>
      <c r="AG4049" s="6"/>
      <c r="AH4049" s="6"/>
      <c r="AI4049" s="6"/>
      <c r="AJ4049" s="6"/>
    </row>
    <row r="4050" spans="1:36" x14ac:dyDescent="0.35">
      <c r="A4050" s="2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21"/>
      <c r="AE4050" s="21"/>
      <c r="AF4050" s="21"/>
      <c r="AG4050" s="6"/>
      <c r="AH4050" s="6"/>
      <c r="AI4050" s="6"/>
      <c r="AJ4050" s="6"/>
    </row>
    <row r="4051" spans="1:36" x14ac:dyDescent="0.35">
      <c r="A4051" s="2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21"/>
      <c r="AE4051" s="21"/>
      <c r="AF4051" s="21"/>
      <c r="AG4051" s="6"/>
      <c r="AH4051" s="6"/>
      <c r="AI4051" s="6"/>
      <c r="AJ4051" s="6"/>
    </row>
    <row r="4052" spans="1:36" x14ac:dyDescent="0.35">
      <c r="A4052" s="2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21"/>
      <c r="AE4052" s="21"/>
      <c r="AF4052" s="21"/>
      <c r="AG4052" s="6"/>
      <c r="AH4052" s="6"/>
      <c r="AI4052" s="6"/>
      <c r="AJ4052" s="6"/>
    </row>
    <row r="4053" spans="1:36" x14ac:dyDescent="0.35">
      <c r="A4053" s="2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21"/>
      <c r="AE4053" s="21"/>
      <c r="AF4053" s="21"/>
      <c r="AG4053" s="6"/>
      <c r="AH4053" s="6"/>
      <c r="AI4053" s="6"/>
      <c r="AJ4053" s="6"/>
    </row>
    <row r="4054" spans="1:36" x14ac:dyDescent="0.35">
      <c r="A4054" s="2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21"/>
      <c r="AE4054" s="21"/>
      <c r="AF4054" s="21"/>
      <c r="AG4054" s="6"/>
      <c r="AH4054" s="6"/>
      <c r="AI4054" s="6"/>
      <c r="AJ4054" s="6"/>
    </row>
    <row r="4055" spans="1:36" x14ac:dyDescent="0.35">
      <c r="A4055" s="2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21"/>
      <c r="AE4055" s="21"/>
      <c r="AF4055" s="21"/>
      <c r="AG4055" s="6"/>
      <c r="AH4055" s="6"/>
      <c r="AI4055" s="6"/>
      <c r="AJ4055" s="6"/>
    </row>
    <row r="4056" spans="1:36" x14ac:dyDescent="0.35">
      <c r="A4056" s="2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21"/>
      <c r="AE4056" s="21"/>
      <c r="AF4056" s="21"/>
      <c r="AG4056" s="6"/>
      <c r="AH4056" s="6"/>
      <c r="AI4056" s="6"/>
      <c r="AJ4056" s="6"/>
    </row>
    <row r="4057" spans="1:36" x14ac:dyDescent="0.35">
      <c r="A4057" s="2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21"/>
      <c r="AE4057" s="21"/>
      <c r="AF4057" s="21"/>
      <c r="AG4057" s="6"/>
      <c r="AH4057" s="6"/>
      <c r="AI4057" s="6"/>
      <c r="AJ4057" s="6"/>
    </row>
    <row r="4058" spans="1:36" x14ac:dyDescent="0.35">
      <c r="A4058" s="2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21"/>
      <c r="AE4058" s="21"/>
      <c r="AF4058" s="21"/>
      <c r="AG4058" s="6"/>
      <c r="AH4058" s="6"/>
      <c r="AI4058" s="6"/>
      <c r="AJ4058" s="6"/>
    </row>
    <row r="4059" spans="1:36" x14ac:dyDescent="0.35">
      <c r="A4059" s="2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21"/>
      <c r="AE4059" s="21"/>
      <c r="AF4059" s="21"/>
      <c r="AG4059" s="6"/>
      <c r="AH4059" s="6"/>
      <c r="AI4059" s="6"/>
      <c r="AJ4059" s="6"/>
    </row>
    <row r="4060" spans="1:36" x14ac:dyDescent="0.35">
      <c r="A4060" s="2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21"/>
      <c r="AE4060" s="21"/>
      <c r="AF4060" s="21"/>
      <c r="AG4060" s="6"/>
      <c r="AH4060" s="6"/>
      <c r="AI4060" s="6"/>
      <c r="AJ4060" s="6"/>
    </row>
    <row r="4061" spans="1:36" x14ac:dyDescent="0.35">
      <c r="A4061" s="2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21"/>
      <c r="AE4061" s="21"/>
      <c r="AF4061" s="21"/>
      <c r="AG4061" s="6"/>
      <c r="AH4061" s="6"/>
      <c r="AI4061" s="6"/>
      <c r="AJ4061" s="6"/>
    </row>
    <row r="4062" spans="1:36" x14ac:dyDescent="0.35">
      <c r="A4062" s="2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21"/>
      <c r="AE4062" s="21"/>
      <c r="AF4062" s="21"/>
      <c r="AG4062" s="6"/>
      <c r="AH4062" s="6"/>
      <c r="AI4062" s="6"/>
      <c r="AJ4062" s="6"/>
    </row>
    <row r="4063" spans="1:36" x14ac:dyDescent="0.35">
      <c r="A4063" s="2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21"/>
      <c r="AE4063" s="21"/>
      <c r="AF4063" s="21"/>
      <c r="AG4063" s="6"/>
      <c r="AH4063" s="6"/>
      <c r="AI4063" s="6"/>
      <c r="AJ4063" s="6"/>
    </row>
    <row r="4064" spans="1:36" x14ac:dyDescent="0.35">
      <c r="A4064" s="2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21"/>
      <c r="AE4064" s="21"/>
      <c r="AF4064" s="21"/>
      <c r="AG4064" s="6"/>
      <c r="AH4064" s="6"/>
      <c r="AI4064" s="6"/>
      <c r="AJ4064" s="6"/>
    </row>
    <row r="4065" spans="1:36" x14ac:dyDescent="0.35">
      <c r="A4065" s="2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21"/>
      <c r="AE4065" s="21"/>
      <c r="AF4065" s="21"/>
      <c r="AG4065" s="6"/>
      <c r="AH4065" s="6"/>
      <c r="AI4065" s="6"/>
      <c r="AJ4065" s="6"/>
    </row>
    <row r="4066" spans="1:36" x14ac:dyDescent="0.35">
      <c r="A4066" s="2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21"/>
      <c r="AE4066" s="21"/>
      <c r="AF4066" s="21"/>
      <c r="AG4066" s="6"/>
      <c r="AH4066" s="6"/>
      <c r="AI4066" s="6"/>
      <c r="AJ4066" s="6"/>
    </row>
    <row r="4067" spans="1:36" x14ac:dyDescent="0.35">
      <c r="A4067" s="2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21"/>
      <c r="AE4067" s="21"/>
      <c r="AF4067" s="21"/>
      <c r="AG4067" s="6"/>
      <c r="AH4067" s="6"/>
      <c r="AI4067" s="6"/>
      <c r="AJ4067" s="6"/>
    </row>
    <row r="4068" spans="1:36" x14ac:dyDescent="0.35">
      <c r="A4068" s="2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21"/>
      <c r="AE4068" s="21"/>
      <c r="AF4068" s="21"/>
      <c r="AG4068" s="6"/>
      <c r="AH4068" s="6"/>
      <c r="AI4068" s="6"/>
      <c r="AJ4068" s="6"/>
    </row>
    <row r="4069" spans="1:36" x14ac:dyDescent="0.35">
      <c r="A4069" s="2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21"/>
      <c r="AE4069" s="21"/>
      <c r="AF4069" s="21"/>
      <c r="AG4069" s="6"/>
      <c r="AH4069" s="6"/>
      <c r="AI4069" s="6"/>
      <c r="AJ4069" s="6"/>
    </row>
    <row r="4070" spans="1:36" x14ac:dyDescent="0.35">
      <c r="A4070" s="2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21"/>
      <c r="AE4070" s="21"/>
      <c r="AF4070" s="21"/>
      <c r="AG4070" s="6"/>
      <c r="AH4070" s="6"/>
      <c r="AI4070" s="6"/>
      <c r="AJ4070" s="6"/>
    </row>
    <row r="4071" spans="1:36" x14ac:dyDescent="0.35">
      <c r="A4071" s="2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21"/>
      <c r="AE4071" s="21"/>
      <c r="AF4071" s="21"/>
      <c r="AG4071" s="6"/>
      <c r="AH4071" s="6"/>
      <c r="AI4071" s="6"/>
      <c r="AJ4071" s="6"/>
    </row>
    <row r="4072" spans="1:36" x14ac:dyDescent="0.35">
      <c r="A4072" s="2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21"/>
      <c r="AE4072" s="21"/>
      <c r="AF4072" s="21"/>
      <c r="AG4072" s="6"/>
      <c r="AH4072" s="6"/>
      <c r="AI4072" s="6"/>
      <c r="AJ4072" s="6"/>
    </row>
    <row r="4073" spans="1:36" x14ac:dyDescent="0.35">
      <c r="A4073" s="2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21"/>
      <c r="AE4073" s="21"/>
      <c r="AF4073" s="21"/>
      <c r="AG4073" s="6"/>
      <c r="AH4073" s="6"/>
      <c r="AI4073" s="6"/>
      <c r="AJ4073" s="6"/>
    </row>
    <row r="4074" spans="1:36" x14ac:dyDescent="0.35">
      <c r="A4074" s="2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21"/>
      <c r="AE4074" s="21"/>
      <c r="AF4074" s="21"/>
      <c r="AG4074" s="6"/>
      <c r="AH4074" s="6"/>
      <c r="AI4074" s="6"/>
      <c r="AJ4074" s="6"/>
    </row>
    <row r="4075" spans="1:36" x14ac:dyDescent="0.35">
      <c r="A4075" s="2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21"/>
      <c r="AE4075" s="21"/>
      <c r="AF4075" s="21"/>
      <c r="AG4075" s="6"/>
      <c r="AH4075" s="6"/>
      <c r="AI4075" s="6"/>
      <c r="AJ4075" s="6"/>
    </row>
    <row r="4076" spans="1:36" x14ac:dyDescent="0.35">
      <c r="A4076" s="2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21"/>
      <c r="AE4076" s="21"/>
      <c r="AF4076" s="21"/>
      <c r="AG4076" s="6"/>
      <c r="AH4076" s="6"/>
      <c r="AI4076" s="6"/>
      <c r="AJ4076" s="6"/>
    </row>
    <row r="4077" spans="1:36" x14ac:dyDescent="0.35">
      <c r="A4077" s="2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21"/>
      <c r="AE4077" s="21"/>
      <c r="AF4077" s="21"/>
      <c r="AG4077" s="6"/>
      <c r="AH4077" s="6"/>
      <c r="AI4077" s="6"/>
      <c r="AJ4077" s="6"/>
    </row>
    <row r="4078" spans="1:36" x14ac:dyDescent="0.35">
      <c r="A4078" s="2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21"/>
      <c r="AE4078" s="21"/>
      <c r="AF4078" s="21"/>
      <c r="AG4078" s="6"/>
      <c r="AH4078" s="6"/>
      <c r="AI4078" s="6"/>
      <c r="AJ4078" s="6"/>
    </row>
    <row r="4079" spans="1:36" x14ac:dyDescent="0.35">
      <c r="A4079" s="2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21"/>
      <c r="AE4079" s="21"/>
      <c r="AF4079" s="21"/>
      <c r="AG4079" s="6"/>
      <c r="AH4079" s="6"/>
      <c r="AI4079" s="6"/>
      <c r="AJ4079" s="6"/>
    </row>
    <row r="4080" spans="1:36" x14ac:dyDescent="0.35">
      <c r="A4080" s="2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21"/>
      <c r="AE4080" s="21"/>
      <c r="AF4080" s="21"/>
      <c r="AG4080" s="6"/>
      <c r="AH4080" s="6"/>
      <c r="AI4080" s="6"/>
      <c r="AJ4080" s="6"/>
    </row>
    <row r="4081" spans="1:36" x14ac:dyDescent="0.35">
      <c r="A4081" s="2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21"/>
      <c r="AE4081" s="21"/>
      <c r="AF4081" s="21"/>
      <c r="AG4081" s="6"/>
      <c r="AH4081" s="6"/>
      <c r="AI4081" s="6"/>
      <c r="AJ4081" s="6"/>
    </row>
    <row r="4082" spans="1:36" x14ac:dyDescent="0.35">
      <c r="A4082" s="2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21"/>
      <c r="AE4082" s="21"/>
      <c r="AF4082" s="21"/>
      <c r="AG4082" s="6"/>
      <c r="AH4082" s="6"/>
      <c r="AI4082" s="6"/>
      <c r="AJ4082" s="6"/>
    </row>
    <row r="4083" spans="1:36" x14ac:dyDescent="0.35">
      <c r="A4083" s="2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21"/>
      <c r="AE4083" s="21"/>
      <c r="AF4083" s="21"/>
      <c r="AG4083" s="6"/>
      <c r="AH4083" s="6"/>
      <c r="AI4083" s="6"/>
      <c r="AJ4083" s="6"/>
    </row>
    <row r="4084" spans="1:36" x14ac:dyDescent="0.35">
      <c r="A4084" s="2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21"/>
      <c r="AE4084" s="21"/>
      <c r="AF4084" s="21"/>
      <c r="AG4084" s="6"/>
      <c r="AH4084" s="6"/>
      <c r="AI4084" s="6"/>
      <c r="AJ4084" s="6"/>
    </row>
    <row r="4085" spans="1:36" x14ac:dyDescent="0.35">
      <c r="A4085" s="2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21"/>
      <c r="AE4085" s="21"/>
      <c r="AF4085" s="21"/>
      <c r="AG4085" s="6"/>
      <c r="AH4085" s="6"/>
      <c r="AI4085" s="6"/>
      <c r="AJ4085" s="6"/>
    </row>
    <row r="4086" spans="1:36" x14ac:dyDescent="0.35">
      <c r="A4086" s="2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21"/>
      <c r="AE4086" s="21"/>
      <c r="AF4086" s="21"/>
      <c r="AG4086" s="6"/>
      <c r="AH4086" s="6"/>
      <c r="AI4086" s="6"/>
      <c r="AJ4086" s="6"/>
    </row>
    <row r="4087" spans="1:36" x14ac:dyDescent="0.35">
      <c r="A4087" s="2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21"/>
      <c r="AE4087" s="21"/>
      <c r="AF4087" s="21"/>
      <c r="AG4087" s="6"/>
      <c r="AH4087" s="6"/>
      <c r="AI4087" s="6"/>
      <c r="AJ4087" s="6"/>
    </row>
    <row r="4088" spans="1:36" x14ac:dyDescent="0.35">
      <c r="A4088" s="2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21"/>
      <c r="AE4088" s="21"/>
      <c r="AF4088" s="21"/>
      <c r="AG4088" s="6"/>
      <c r="AH4088" s="6"/>
      <c r="AI4088" s="6"/>
      <c r="AJ4088" s="6"/>
    </row>
    <row r="4089" spans="1:36" x14ac:dyDescent="0.35">
      <c r="A4089" s="2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21"/>
      <c r="AE4089" s="21"/>
      <c r="AF4089" s="21"/>
      <c r="AG4089" s="6"/>
      <c r="AH4089" s="6"/>
      <c r="AI4089" s="6"/>
      <c r="AJ4089" s="6"/>
    </row>
    <row r="4090" spans="1:36" x14ac:dyDescent="0.35">
      <c r="A4090" s="2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21"/>
      <c r="AE4090" s="21"/>
      <c r="AF4090" s="21"/>
      <c r="AG4090" s="6"/>
      <c r="AH4090" s="6"/>
      <c r="AI4090" s="6"/>
      <c r="AJ4090" s="6"/>
    </row>
    <row r="4091" spans="1:36" x14ac:dyDescent="0.35">
      <c r="A4091" s="2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21"/>
      <c r="AE4091" s="21"/>
      <c r="AF4091" s="21"/>
      <c r="AG4091" s="6"/>
      <c r="AH4091" s="6"/>
      <c r="AI4091" s="6"/>
      <c r="AJ4091" s="6"/>
    </row>
    <row r="4092" spans="1:36" x14ac:dyDescent="0.35">
      <c r="A4092" s="2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21"/>
      <c r="AE4092" s="21"/>
      <c r="AF4092" s="21"/>
      <c r="AG4092" s="6"/>
      <c r="AH4092" s="6"/>
      <c r="AI4092" s="6"/>
      <c r="AJ4092" s="6"/>
    </row>
    <row r="4093" spans="1:36" x14ac:dyDescent="0.35">
      <c r="A4093" s="2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21"/>
      <c r="AE4093" s="21"/>
      <c r="AF4093" s="21"/>
      <c r="AG4093" s="6"/>
      <c r="AH4093" s="6"/>
      <c r="AI4093" s="6"/>
      <c r="AJ4093" s="6"/>
    </row>
    <row r="4094" spans="1:36" x14ac:dyDescent="0.35">
      <c r="A4094" s="2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21"/>
      <c r="AE4094" s="21"/>
      <c r="AF4094" s="21"/>
      <c r="AG4094" s="6"/>
      <c r="AH4094" s="6"/>
      <c r="AI4094" s="6"/>
      <c r="AJ4094" s="6"/>
    </row>
    <row r="4095" spans="1:36" x14ac:dyDescent="0.35">
      <c r="A4095" s="2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21"/>
      <c r="AE4095" s="21"/>
      <c r="AF4095" s="21"/>
      <c r="AG4095" s="6"/>
      <c r="AH4095" s="6"/>
      <c r="AI4095" s="6"/>
      <c r="AJ4095" s="6"/>
    </row>
    <row r="4096" spans="1:36" x14ac:dyDescent="0.35">
      <c r="A4096" s="2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21"/>
      <c r="AE4096" s="21"/>
      <c r="AF4096" s="21"/>
      <c r="AG4096" s="6"/>
      <c r="AH4096" s="6"/>
      <c r="AI4096" s="6"/>
      <c r="AJ4096" s="6"/>
    </row>
    <row r="4097" spans="1:36" x14ac:dyDescent="0.35">
      <c r="A4097" s="2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21"/>
      <c r="AE4097" s="21"/>
      <c r="AF4097" s="21"/>
      <c r="AG4097" s="6"/>
      <c r="AH4097" s="6"/>
      <c r="AI4097" s="6"/>
      <c r="AJ4097" s="6"/>
    </row>
    <row r="4098" spans="1:36" x14ac:dyDescent="0.35">
      <c r="A4098" s="2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21"/>
      <c r="AE4098" s="21"/>
      <c r="AF4098" s="21"/>
      <c r="AG4098" s="6"/>
      <c r="AH4098" s="6"/>
      <c r="AI4098" s="6"/>
      <c r="AJ4098" s="6"/>
    </row>
    <row r="4099" spans="1:36" x14ac:dyDescent="0.35">
      <c r="A4099" s="2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21"/>
      <c r="AE4099" s="21"/>
      <c r="AF4099" s="21"/>
      <c r="AG4099" s="6"/>
      <c r="AH4099" s="6"/>
      <c r="AI4099" s="6"/>
      <c r="AJ4099" s="6"/>
    </row>
    <row r="4100" spans="1:36" x14ac:dyDescent="0.35">
      <c r="A4100" s="2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21"/>
      <c r="AE4100" s="21"/>
      <c r="AF4100" s="21"/>
      <c r="AG4100" s="6"/>
      <c r="AH4100" s="6"/>
      <c r="AI4100" s="6"/>
      <c r="AJ4100" s="6"/>
    </row>
    <row r="4101" spans="1:36" x14ac:dyDescent="0.35">
      <c r="A4101" s="2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21"/>
      <c r="AE4101" s="21"/>
      <c r="AF4101" s="21"/>
      <c r="AG4101" s="6"/>
      <c r="AH4101" s="6"/>
      <c r="AI4101" s="6"/>
      <c r="AJ4101" s="6"/>
    </row>
    <row r="4102" spans="1:36" x14ac:dyDescent="0.35">
      <c r="A4102" s="2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21"/>
      <c r="AE4102" s="21"/>
      <c r="AF4102" s="21"/>
      <c r="AG4102" s="6"/>
      <c r="AH4102" s="6"/>
      <c r="AI4102" s="6"/>
      <c r="AJ4102" s="6"/>
    </row>
    <row r="4103" spans="1:36" x14ac:dyDescent="0.35">
      <c r="A4103" s="2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21"/>
      <c r="AE4103" s="21"/>
      <c r="AF4103" s="21"/>
      <c r="AG4103" s="6"/>
      <c r="AH4103" s="6"/>
      <c r="AI4103" s="6"/>
      <c r="AJ4103" s="6"/>
    </row>
    <row r="4104" spans="1:36" x14ac:dyDescent="0.35">
      <c r="A4104" s="2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21"/>
      <c r="AE4104" s="21"/>
      <c r="AF4104" s="21"/>
      <c r="AG4104" s="6"/>
      <c r="AH4104" s="6"/>
      <c r="AI4104" s="6"/>
      <c r="AJ4104" s="6"/>
    </row>
    <row r="4105" spans="1:36" x14ac:dyDescent="0.35">
      <c r="A4105" s="2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21"/>
      <c r="AE4105" s="21"/>
      <c r="AF4105" s="21"/>
      <c r="AG4105" s="6"/>
      <c r="AH4105" s="6"/>
      <c r="AI4105" s="6"/>
      <c r="AJ4105" s="6"/>
    </row>
    <row r="4106" spans="1:36" x14ac:dyDescent="0.35">
      <c r="A4106" s="2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21"/>
      <c r="AE4106" s="21"/>
      <c r="AF4106" s="21"/>
      <c r="AG4106" s="6"/>
      <c r="AH4106" s="6"/>
      <c r="AI4106" s="6"/>
      <c r="AJ4106" s="6"/>
    </row>
    <row r="4107" spans="1:36" x14ac:dyDescent="0.35">
      <c r="A4107" s="2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21"/>
      <c r="AE4107" s="21"/>
      <c r="AF4107" s="21"/>
      <c r="AG4107" s="6"/>
      <c r="AH4107" s="6"/>
      <c r="AI4107" s="6"/>
      <c r="AJ4107" s="6"/>
    </row>
    <row r="4108" spans="1:36" x14ac:dyDescent="0.35">
      <c r="A4108" s="2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21"/>
      <c r="AE4108" s="21"/>
      <c r="AF4108" s="21"/>
      <c r="AG4108" s="6"/>
      <c r="AH4108" s="6"/>
      <c r="AI4108" s="6"/>
      <c r="AJ4108" s="6"/>
    </row>
    <row r="4109" spans="1:36" x14ac:dyDescent="0.35">
      <c r="A4109" s="2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21"/>
      <c r="AE4109" s="21"/>
      <c r="AF4109" s="21"/>
      <c r="AG4109" s="6"/>
      <c r="AH4109" s="6"/>
      <c r="AI4109" s="6"/>
      <c r="AJ4109" s="6"/>
    </row>
    <row r="4110" spans="1:36" x14ac:dyDescent="0.35">
      <c r="A4110" s="2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21"/>
      <c r="AE4110" s="21"/>
      <c r="AF4110" s="21"/>
      <c r="AG4110" s="6"/>
      <c r="AH4110" s="6"/>
      <c r="AI4110" s="6"/>
      <c r="AJ4110" s="6"/>
    </row>
    <row r="4111" spans="1:36" x14ac:dyDescent="0.35">
      <c r="A4111" s="2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21"/>
      <c r="AE4111" s="21"/>
      <c r="AF4111" s="21"/>
      <c r="AG4111" s="6"/>
      <c r="AH4111" s="6"/>
      <c r="AI4111" s="6"/>
      <c r="AJ4111" s="6"/>
    </row>
    <row r="4112" spans="1:36" x14ac:dyDescent="0.35">
      <c r="A4112" s="2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21"/>
      <c r="AE4112" s="21"/>
      <c r="AF4112" s="21"/>
      <c r="AG4112" s="6"/>
      <c r="AH4112" s="6"/>
      <c r="AI4112" s="6"/>
      <c r="AJ4112" s="6"/>
    </row>
    <row r="4113" spans="1:36" x14ac:dyDescent="0.35">
      <c r="A4113" s="2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21"/>
      <c r="AE4113" s="21"/>
      <c r="AF4113" s="21"/>
      <c r="AG4113" s="6"/>
      <c r="AH4113" s="6"/>
      <c r="AI4113" s="6"/>
      <c r="AJ4113" s="6"/>
    </row>
    <row r="4114" spans="1:36" x14ac:dyDescent="0.35">
      <c r="A4114" s="2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21"/>
      <c r="AE4114" s="21"/>
      <c r="AF4114" s="21"/>
      <c r="AG4114" s="6"/>
      <c r="AH4114" s="6"/>
      <c r="AI4114" s="6"/>
      <c r="AJ4114" s="6"/>
    </row>
    <row r="4115" spans="1:36" x14ac:dyDescent="0.35">
      <c r="A4115" s="2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21"/>
      <c r="AE4115" s="21"/>
      <c r="AF4115" s="21"/>
      <c r="AG4115" s="6"/>
      <c r="AH4115" s="6"/>
      <c r="AI4115" s="6"/>
      <c r="AJ4115" s="6"/>
    </row>
    <row r="4116" spans="1:36" x14ac:dyDescent="0.35">
      <c r="A4116" s="2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21"/>
      <c r="AE4116" s="21"/>
      <c r="AF4116" s="21"/>
      <c r="AG4116" s="6"/>
      <c r="AH4116" s="6"/>
      <c r="AI4116" s="6"/>
      <c r="AJ4116" s="6"/>
    </row>
    <row r="4117" spans="1:36" x14ac:dyDescent="0.35">
      <c r="A4117" s="2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21"/>
      <c r="AE4117" s="21"/>
      <c r="AF4117" s="21"/>
      <c r="AG4117" s="6"/>
      <c r="AH4117" s="6"/>
      <c r="AI4117" s="6"/>
      <c r="AJ4117" s="6"/>
    </row>
    <row r="4118" spans="1:36" x14ac:dyDescent="0.35">
      <c r="A4118" s="2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21"/>
      <c r="AE4118" s="21"/>
      <c r="AF4118" s="21"/>
      <c r="AG4118" s="6"/>
      <c r="AH4118" s="6"/>
      <c r="AI4118" s="6"/>
      <c r="AJ4118" s="6"/>
    </row>
    <row r="4119" spans="1:36" x14ac:dyDescent="0.35">
      <c r="A4119" s="2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21"/>
      <c r="AE4119" s="21"/>
      <c r="AF4119" s="21"/>
      <c r="AG4119" s="6"/>
      <c r="AH4119" s="6"/>
      <c r="AI4119" s="6"/>
      <c r="AJ4119" s="6"/>
    </row>
    <row r="4120" spans="1:36" x14ac:dyDescent="0.35">
      <c r="A4120" s="2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21"/>
      <c r="AE4120" s="21"/>
      <c r="AF4120" s="21"/>
      <c r="AG4120" s="6"/>
      <c r="AH4120" s="6"/>
      <c r="AI4120" s="6"/>
      <c r="AJ4120" s="6"/>
    </row>
    <row r="4121" spans="1:36" x14ac:dyDescent="0.35">
      <c r="A4121" s="2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21"/>
      <c r="AE4121" s="21"/>
      <c r="AF4121" s="21"/>
      <c r="AG4121" s="6"/>
      <c r="AH4121" s="6"/>
      <c r="AI4121" s="6"/>
      <c r="AJ4121" s="6"/>
    </row>
    <row r="4122" spans="1:36" x14ac:dyDescent="0.35">
      <c r="A4122" s="2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21"/>
      <c r="AE4122" s="21"/>
      <c r="AF4122" s="21"/>
      <c r="AG4122" s="6"/>
      <c r="AH4122" s="6"/>
      <c r="AI4122" s="6"/>
      <c r="AJ4122" s="6"/>
    </row>
    <row r="4123" spans="1:36" x14ac:dyDescent="0.35">
      <c r="A4123" s="2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21"/>
      <c r="AE4123" s="21"/>
      <c r="AF4123" s="21"/>
      <c r="AG4123" s="6"/>
      <c r="AH4123" s="6"/>
      <c r="AI4123" s="6"/>
      <c r="AJ4123" s="6"/>
    </row>
    <row r="4124" spans="1:36" x14ac:dyDescent="0.35">
      <c r="A4124" s="2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21"/>
      <c r="AE4124" s="21"/>
      <c r="AF4124" s="21"/>
      <c r="AG4124" s="6"/>
      <c r="AH4124" s="6"/>
      <c r="AI4124" s="6"/>
      <c r="AJ4124" s="6"/>
    </row>
    <row r="4125" spans="1:36" x14ac:dyDescent="0.35">
      <c r="A4125" s="2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21"/>
      <c r="AE4125" s="21"/>
      <c r="AF4125" s="21"/>
      <c r="AG4125" s="6"/>
      <c r="AH4125" s="6"/>
      <c r="AI4125" s="6"/>
      <c r="AJ4125" s="6"/>
    </row>
    <row r="4126" spans="1:36" x14ac:dyDescent="0.35">
      <c r="A4126" s="2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21"/>
      <c r="AE4126" s="21"/>
      <c r="AF4126" s="21"/>
      <c r="AG4126" s="6"/>
      <c r="AH4126" s="6"/>
      <c r="AI4126" s="6"/>
      <c r="AJ4126" s="6"/>
    </row>
    <row r="4127" spans="1:36" x14ac:dyDescent="0.35">
      <c r="A4127" s="2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21"/>
      <c r="AE4127" s="21"/>
      <c r="AF4127" s="21"/>
      <c r="AG4127" s="6"/>
      <c r="AH4127" s="6"/>
      <c r="AI4127" s="6"/>
      <c r="AJ4127" s="6"/>
    </row>
    <row r="4128" spans="1:36" x14ac:dyDescent="0.35">
      <c r="A4128" s="2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21"/>
      <c r="AE4128" s="21"/>
      <c r="AF4128" s="21"/>
      <c r="AG4128" s="6"/>
      <c r="AH4128" s="6"/>
      <c r="AI4128" s="6"/>
      <c r="AJ4128" s="6"/>
    </row>
    <row r="4129" spans="1:36" x14ac:dyDescent="0.35">
      <c r="A4129" s="2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21"/>
      <c r="AE4129" s="21"/>
      <c r="AF4129" s="21"/>
      <c r="AG4129" s="6"/>
      <c r="AH4129" s="6"/>
      <c r="AI4129" s="6"/>
      <c r="AJ4129" s="6"/>
    </row>
    <row r="4130" spans="1:36" x14ac:dyDescent="0.35">
      <c r="A4130" s="2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21"/>
      <c r="AE4130" s="21"/>
      <c r="AF4130" s="21"/>
      <c r="AG4130" s="6"/>
      <c r="AH4130" s="6"/>
      <c r="AI4130" s="6"/>
      <c r="AJ4130" s="6"/>
    </row>
    <row r="4131" spans="1:36" x14ac:dyDescent="0.35">
      <c r="A4131" s="2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21"/>
      <c r="AE4131" s="21"/>
      <c r="AF4131" s="21"/>
      <c r="AG4131" s="6"/>
      <c r="AH4131" s="6"/>
      <c r="AI4131" s="6"/>
      <c r="AJ4131" s="6"/>
    </row>
    <row r="4132" spans="1:36" x14ac:dyDescent="0.35">
      <c r="A4132" s="2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21"/>
      <c r="AE4132" s="21"/>
      <c r="AF4132" s="21"/>
      <c r="AG4132" s="6"/>
      <c r="AH4132" s="6"/>
      <c r="AI4132" s="6"/>
      <c r="AJ4132" s="6"/>
    </row>
    <row r="4133" spans="1:36" x14ac:dyDescent="0.35">
      <c r="A4133" s="2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21"/>
      <c r="AE4133" s="21"/>
      <c r="AF4133" s="21"/>
      <c r="AG4133" s="6"/>
      <c r="AH4133" s="6"/>
      <c r="AI4133" s="6"/>
      <c r="AJ4133" s="6"/>
    </row>
    <row r="4134" spans="1:36" x14ac:dyDescent="0.35">
      <c r="A4134" s="2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21"/>
      <c r="AE4134" s="21"/>
      <c r="AF4134" s="21"/>
      <c r="AG4134" s="6"/>
      <c r="AH4134" s="6"/>
      <c r="AI4134" s="6"/>
      <c r="AJ4134" s="6"/>
    </row>
    <row r="4135" spans="1:36" x14ac:dyDescent="0.35">
      <c r="A4135" s="2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21"/>
      <c r="AE4135" s="21"/>
      <c r="AF4135" s="21"/>
      <c r="AG4135" s="6"/>
      <c r="AH4135" s="6"/>
      <c r="AI4135" s="6"/>
      <c r="AJ4135" s="6"/>
    </row>
    <row r="4136" spans="1:36" x14ac:dyDescent="0.35">
      <c r="A4136" s="2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21"/>
      <c r="AE4136" s="21"/>
      <c r="AF4136" s="21"/>
      <c r="AG4136" s="6"/>
      <c r="AH4136" s="6"/>
      <c r="AI4136" s="6"/>
      <c r="AJ4136" s="6"/>
    </row>
    <row r="4137" spans="1:36" x14ac:dyDescent="0.35">
      <c r="A4137" s="2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21"/>
      <c r="AE4137" s="21"/>
      <c r="AF4137" s="21"/>
      <c r="AG4137" s="6"/>
      <c r="AH4137" s="6"/>
      <c r="AI4137" s="6"/>
      <c r="AJ4137" s="6"/>
    </row>
    <row r="4138" spans="1:36" x14ac:dyDescent="0.35">
      <c r="A4138" s="2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21"/>
      <c r="AE4138" s="21"/>
      <c r="AF4138" s="21"/>
      <c r="AG4138" s="6"/>
      <c r="AH4138" s="6"/>
      <c r="AI4138" s="6"/>
      <c r="AJ4138" s="6"/>
    </row>
    <row r="4139" spans="1:36" x14ac:dyDescent="0.35">
      <c r="A4139" s="2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21"/>
      <c r="AE4139" s="21"/>
      <c r="AF4139" s="21"/>
      <c r="AG4139" s="6"/>
      <c r="AH4139" s="6"/>
      <c r="AI4139" s="6"/>
      <c r="AJ4139" s="6"/>
    </row>
    <row r="4140" spans="1:36" x14ac:dyDescent="0.35">
      <c r="A4140" s="2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21"/>
      <c r="AE4140" s="21"/>
      <c r="AF4140" s="21"/>
      <c r="AG4140" s="6"/>
      <c r="AH4140" s="6"/>
      <c r="AI4140" s="6"/>
      <c r="AJ4140" s="6"/>
    </row>
    <row r="4141" spans="1:36" x14ac:dyDescent="0.35">
      <c r="A4141" s="2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21"/>
      <c r="AE4141" s="21"/>
      <c r="AF4141" s="21"/>
      <c r="AG4141" s="6"/>
      <c r="AH4141" s="6"/>
      <c r="AI4141" s="6"/>
      <c r="AJ4141" s="6"/>
    </row>
    <row r="4142" spans="1:36" x14ac:dyDescent="0.35">
      <c r="A4142" s="2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21"/>
      <c r="AE4142" s="21"/>
      <c r="AF4142" s="21"/>
      <c r="AG4142" s="6"/>
      <c r="AH4142" s="6"/>
      <c r="AI4142" s="6"/>
      <c r="AJ4142" s="6"/>
    </row>
    <row r="4143" spans="1:36" x14ac:dyDescent="0.35">
      <c r="A4143" s="2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21"/>
      <c r="AE4143" s="21"/>
      <c r="AF4143" s="21"/>
      <c r="AG4143" s="6"/>
      <c r="AH4143" s="6"/>
      <c r="AI4143" s="6"/>
      <c r="AJ4143" s="6"/>
    </row>
    <row r="4144" spans="1:36" x14ac:dyDescent="0.35">
      <c r="A4144" s="2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21"/>
      <c r="AE4144" s="21"/>
      <c r="AF4144" s="21"/>
      <c r="AG4144" s="6"/>
      <c r="AH4144" s="6"/>
      <c r="AI4144" s="6"/>
      <c r="AJ4144" s="6"/>
    </row>
    <row r="4145" spans="1:36" x14ac:dyDescent="0.35">
      <c r="A4145" s="2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21"/>
      <c r="AE4145" s="21"/>
      <c r="AF4145" s="21"/>
      <c r="AG4145" s="6"/>
      <c r="AH4145" s="6"/>
      <c r="AI4145" s="6"/>
      <c r="AJ4145" s="6"/>
    </row>
    <row r="4146" spans="1:36" x14ac:dyDescent="0.35">
      <c r="A4146" s="2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21"/>
      <c r="AE4146" s="21"/>
      <c r="AF4146" s="21"/>
      <c r="AG4146" s="6"/>
      <c r="AH4146" s="6"/>
      <c r="AI4146" s="6"/>
      <c r="AJ4146" s="6"/>
    </row>
    <row r="4147" spans="1:36" x14ac:dyDescent="0.35">
      <c r="A4147" s="2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21"/>
      <c r="AE4147" s="21"/>
      <c r="AF4147" s="21"/>
      <c r="AG4147" s="6"/>
      <c r="AH4147" s="6"/>
      <c r="AI4147" s="6"/>
      <c r="AJ4147" s="6"/>
    </row>
    <row r="4148" spans="1:36" x14ac:dyDescent="0.35">
      <c r="A4148" s="2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21"/>
      <c r="AE4148" s="21"/>
      <c r="AF4148" s="21"/>
      <c r="AG4148" s="6"/>
      <c r="AH4148" s="6"/>
      <c r="AI4148" s="6"/>
      <c r="AJ4148" s="6"/>
    </row>
    <row r="4149" spans="1:36" x14ac:dyDescent="0.35">
      <c r="A4149" s="2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21"/>
      <c r="AE4149" s="21"/>
      <c r="AF4149" s="21"/>
      <c r="AG4149" s="6"/>
      <c r="AH4149" s="6"/>
      <c r="AI4149" s="6"/>
      <c r="AJ4149" s="6"/>
    </row>
    <row r="4150" spans="1:36" x14ac:dyDescent="0.35">
      <c r="A4150" s="2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21"/>
      <c r="AE4150" s="21"/>
      <c r="AF4150" s="21"/>
      <c r="AG4150" s="6"/>
      <c r="AH4150" s="6"/>
      <c r="AI4150" s="6"/>
      <c r="AJ4150" s="6"/>
    </row>
    <row r="4151" spans="1:36" x14ac:dyDescent="0.35">
      <c r="A4151" s="2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21"/>
      <c r="AE4151" s="21"/>
      <c r="AF4151" s="21"/>
      <c r="AG4151" s="6"/>
      <c r="AH4151" s="6"/>
      <c r="AI4151" s="6"/>
      <c r="AJ4151" s="6"/>
    </row>
    <row r="4152" spans="1:36" x14ac:dyDescent="0.35">
      <c r="A4152" s="2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21"/>
      <c r="AE4152" s="21"/>
      <c r="AF4152" s="21"/>
      <c r="AG4152" s="6"/>
      <c r="AH4152" s="6"/>
      <c r="AI4152" s="6"/>
      <c r="AJ4152" s="6"/>
    </row>
    <row r="4153" spans="1:36" x14ac:dyDescent="0.35">
      <c r="A4153" s="2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21"/>
      <c r="AE4153" s="21"/>
      <c r="AF4153" s="21"/>
      <c r="AG4153" s="6"/>
      <c r="AH4153" s="6"/>
      <c r="AI4153" s="6"/>
      <c r="AJ4153" s="6"/>
    </row>
    <row r="4154" spans="1:36" x14ac:dyDescent="0.35">
      <c r="A4154" s="2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21"/>
      <c r="AE4154" s="21"/>
      <c r="AF4154" s="21"/>
      <c r="AG4154" s="6"/>
      <c r="AH4154" s="6"/>
      <c r="AI4154" s="6"/>
      <c r="AJ4154" s="6"/>
    </row>
    <row r="4155" spans="1:36" x14ac:dyDescent="0.35">
      <c r="A4155" s="2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21"/>
      <c r="AE4155" s="21"/>
      <c r="AF4155" s="21"/>
      <c r="AG4155" s="6"/>
      <c r="AH4155" s="6"/>
      <c r="AI4155" s="6"/>
      <c r="AJ4155" s="6"/>
    </row>
    <row r="4156" spans="1:36" x14ac:dyDescent="0.35">
      <c r="A4156" s="2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21"/>
      <c r="AE4156" s="21"/>
      <c r="AF4156" s="21"/>
      <c r="AG4156" s="6"/>
      <c r="AH4156" s="6"/>
      <c r="AI4156" s="6"/>
      <c r="AJ4156" s="6"/>
    </row>
    <row r="4157" spans="1:36" x14ac:dyDescent="0.35">
      <c r="A4157" s="2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21"/>
      <c r="AE4157" s="21"/>
      <c r="AF4157" s="21"/>
      <c r="AG4157" s="6"/>
      <c r="AH4157" s="6"/>
      <c r="AI4157" s="6"/>
      <c r="AJ4157" s="6"/>
    </row>
    <row r="4158" spans="1:36" x14ac:dyDescent="0.35">
      <c r="A4158" s="2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21"/>
      <c r="AE4158" s="21"/>
      <c r="AF4158" s="21"/>
      <c r="AG4158" s="6"/>
      <c r="AH4158" s="6"/>
      <c r="AI4158" s="6"/>
      <c r="AJ4158" s="6"/>
    </row>
    <row r="4159" spans="1:36" x14ac:dyDescent="0.35">
      <c r="A4159" s="2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21"/>
      <c r="AE4159" s="21"/>
      <c r="AF4159" s="21"/>
      <c r="AG4159" s="6"/>
      <c r="AH4159" s="6"/>
      <c r="AI4159" s="6"/>
      <c r="AJ4159" s="6"/>
    </row>
    <row r="4160" spans="1:36" x14ac:dyDescent="0.35">
      <c r="A4160" s="2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21"/>
      <c r="AE4160" s="21"/>
      <c r="AF4160" s="21"/>
      <c r="AG4160" s="6"/>
      <c r="AH4160" s="6"/>
      <c r="AI4160" s="6"/>
      <c r="AJ4160" s="6"/>
    </row>
    <row r="4161" spans="1:36" x14ac:dyDescent="0.35">
      <c r="A4161" s="2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21"/>
      <c r="AE4161" s="21"/>
      <c r="AF4161" s="21"/>
      <c r="AG4161" s="6"/>
      <c r="AH4161" s="6"/>
      <c r="AI4161" s="6"/>
      <c r="AJ4161" s="6"/>
    </row>
    <row r="4162" spans="1:36" x14ac:dyDescent="0.35">
      <c r="A4162" s="2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21"/>
      <c r="AE4162" s="21"/>
      <c r="AF4162" s="21"/>
      <c r="AG4162" s="6"/>
      <c r="AH4162" s="6"/>
      <c r="AI4162" s="6"/>
      <c r="AJ4162" s="6"/>
    </row>
    <row r="4163" spans="1:36" x14ac:dyDescent="0.35">
      <c r="A4163" s="2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21"/>
      <c r="AE4163" s="21"/>
      <c r="AF4163" s="21"/>
      <c r="AG4163" s="6"/>
      <c r="AH4163" s="6"/>
      <c r="AI4163" s="6"/>
      <c r="AJ4163" s="6"/>
    </row>
    <row r="4164" spans="1:36" x14ac:dyDescent="0.35">
      <c r="A4164" s="2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21"/>
      <c r="AE4164" s="21"/>
      <c r="AF4164" s="21"/>
      <c r="AG4164" s="6"/>
      <c r="AH4164" s="6"/>
      <c r="AI4164" s="6"/>
      <c r="AJ4164" s="6"/>
    </row>
    <row r="4165" spans="1:36" x14ac:dyDescent="0.35">
      <c r="A4165" s="2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21"/>
      <c r="AE4165" s="21"/>
      <c r="AF4165" s="21"/>
      <c r="AG4165" s="6"/>
      <c r="AH4165" s="6"/>
      <c r="AI4165" s="6"/>
      <c r="AJ4165" s="6"/>
    </row>
    <row r="4166" spans="1:36" x14ac:dyDescent="0.35">
      <c r="A4166" s="2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21"/>
      <c r="AE4166" s="21"/>
      <c r="AF4166" s="21"/>
      <c r="AG4166" s="6"/>
      <c r="AH4166" s="6"/>
      <c r="AI4166" s="6"/>
      <c r="AJ4166" s="6"/>
    </row>
    <row r="4167" spans="1:36" x14ac:dyDescent="0.35">
      <c r="A4167" s="2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21"/>
      <c r="AE4167" s="21"/>
      <c r="AF4167" s="21"/>
      <c r="AG4167" s="6"/>
      <c r="AH4167" s="6"/>
      <c r="AI4167" s="6"/>
      <c r="AJ4167" s="6"/>
    </row>
    <row r="4168" spans="1:36" x14ac:dyDescent="0.35">
      <c r="A4168" s="2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21"/>
      <c r="AE4168" s="21"/>
      <c r="AF4168" s="21"/>
      <c r="AG4168" s="6"/>
      <c r="AH4168" s="6"/>
      <c r="AI4168" s="6"/>
      <c r="AJ4168" s="6"/>
    </row>
    <row r="4169" spans="1:36" x14ac:dyDescent="0.35">
      <c r="A4169" s="2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21"/>
      <c r="AE4169" s="21"/>
      <c r="AF4169" s="21"/>
      <c r="AG4169" s="6"/>
      <c r="AH4169" s="6"/>
      <c r="AI4169" s="6"/>
      <c r="AJ4169" s="6"/>
    </row>
    <row r="4170" spans="1:36" x14ac:dyDescent="0.35">
      <c r="A4170" s="2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21"/>
      <c r="AE4170" s="21"/>
      <c r="AF4170" s="21"/>
      <c r="AG4170" s="6"/>
      <c r="AH4170" s="6"/>
      <c r="AI4170" s="6"/>
      <c r="AJ4170" s="6"/>
    </row>
    <row r="4171" spans="1:36" x14ac:dyDescent="0.35">
      <c r="A4171" s="2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21"/>
      <c r="AE4171" s="21"/>
      <c r="AF4171" s="21"/>
      <c r="AG4171" s="6"/>
      <c r="AH4171" s="6"/>
      <c r="AI4171" s="6"/>
      <c r="AJ4171" s="6"/>
    </row>
    <row r="4172" spans="1:36" x14ac:dyDescent="0.35">
      <c r="A4172" s="2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21"/>
      <c r="AE4172" s="21"/>
      <c r="AF4172" s="21"/>
      <c r="AG4172" s="6"/>
      <c r="AH4172" s="6"/>
      <c r="AI4172" s="6"/>
      <c r="AJ4172" s="6"/>
    </row>
    <row r="4173" spans="1:36" x14ac:dyDescent="0.35">
      <c r="A4173" s="2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21"/>
      <c r="AE4173" s="21"/>
      <c r="AF4173" s="21"/>
      <c r="AG4173" s="6"/>
      <c r="AH4173" s="6"/>
      <c r="AI4173" s="6"/>
      <c r="AJ4173" s="6"/>
    </row>
    <row r="4174" spans="1:36" x14ac:dyDescent="0.35">
      <c r="A4174" s="2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21"/>
      <c r="AE4174" s="21"/>
      <c r="AF4174" s="21"/>
      <c r="AG4174" s="6"/>
      <c r="AH4174" s="6"/>
      <c r="AI4174" s="6"/>
      <c r="AJ4174" s="6"/>
    </row>
    <row r="4175" spans="1:36" x14ac:dyDescent="0.35">
      <c r="A4175" s="2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21"/>
      <c r="AE4175" s="21"/>
      <c r="AF4175" s="21"/>
      <c r="AG4175" s="6"/>
      <c r="AH4175" s="6"/>
      <c r="AI4175" s="6"/>
      <c r="AJ4175" s="6"/>
    </row>
    <row r="4176" spans="1:36" x14ac:dyDescent="0.35">
      <c r="A4176" s="2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21"/>
      <c r="AE4176" s="21"/>
      <c r="AF4176" s="21"/>
      <c r="AG4176" s="6"/>
      <c r="AH4176" s="6"/>
      <c r="AI4176" s="6"/>
      <c r="AJ4176" s="6"/>
    </row>
    <row r="4177" spans="1:36" x14ac:dyDescent="0.35">
      <c r="A4177" s="2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21"/>
      <c r="AE4177" s="21"/>
      <c r="AF4177" s="21"/>
      <c r="AG4177" s="6"/>
      <c r="AH4177" s="6"/>
      <c r="AI4177" s="6"/>
      <c r="AJ4177" s="6"/>
    </row>
    <row r="4178" spans="1:36" x14ac:dyDescent="0.35">
      <c r="A4178" s="2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21"/>
      <c r="AE4178" s="21"/>
      <c r="AF4178" s="21"/>
      <c r="AG4178" s="6"/>
      <c r="AH4178" s="6"/>
      <c r="AI4178" s="6"/>
      <c r="AJ4178" s="6"/>
    </row>
    <row r="4179" spans="1:36" x14ac:dyDescent="0.35">
      <c r="A4179" s="2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21"/>
      <c r="AE4179" s="21"/>
      <c r="AF4179" s="21"/>
      <c r="AG4179" s="6"/>
      <c r="AH4179" s="6"/>
      <c r="AI4179" s="6"/>
      <c r="AJ4179" s="6"/>
    </row>
    <row r="4180" spans="1:36" x14ac:dyDescent="0.35">
      <c r="A4180" s="2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21"/>
      <c r="AE4180" s="21"/>
      <c r="AF4180" s="21"/>
      <c r="AG4180" s="6"/>
      <c r="AH4180" s="6"/>
      <c r="AI4180" s="6"/>
      <c r="AJ4180" s="6"/>
    </row>
    <row r="4181" spans="1:36" x14ac:dyDescent="0.35">
      <c r="A4181" s="2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21"/>
      <c r="AE4181" s="21"/>
      <c r="AF4181" s="21"/>
      <c r="AG4181" s="6"/>
      <c r="AH4181" s="6"/>
      <c r="AI4181" s="6"/>
      <c r="AJ4181" s="6"/>
    </row>
    <row r="4182" spans="1:36" x14ac:dyDescent="0.35">
      <c r="A4182" s="2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21"/>
      <c r="AE4182" s="21"/>
      <c r="AF4182" s="21"/>
      <c r="AG4182" s="6"/>
      <c r="AH4182" s="6"/>
      <c r="AI4182" s="6"/>
      <c r="AJ4182" s="6"/>
    </row>
    <row r="4183" spans="1:36" x14ac:dyDescent="0.35">
      <c r="A4183" s="2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21"/>
      <c r="AE4183" s="21"/>
      <c r="AF4183" s="21"/>
      <c r="AG4183" s="6"/>
      <c r="AH4183" s="6"/>
      <c r="AI4183" s="6"/>
      <c r="AJ4183" s="6"/>
    </row>
    <row r="4184" spans="1:36" x14ac:dyDescent="0.35">
      <c r="A4184" s="2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21"/>
      <c r="AE4184" s="21"/>
      <c r="AF4184" s="21"/>
      <c r="AG4184" s="6"/>
      <c r="AH4184" s="6"/>
      <c r="AI4184" s="6"/>
      <c r="AJ4184" s="6"/>
    </row>
    <row r="4185" spans="1:36" x14ac:dyDescent="0.35">
      <c r="A4185" s="2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21"/>
      <c r="AE4185" s="21"/>
      <c r="AF4185" s="21"/>
      <c r="AG4185" s="6"/>
      <c r="AH4185" s="6"/>
      <c r="AI4185" s="6"/>
      <c r="AJ4185" s="6"/>
    </row>
    <row r="4186" spans="1:36" x14ac:dyDescent="0.35">
      <c r="A4186" s="2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21"/>
      <c r="AE4186" s="21"/>
      <c r="AF4186" s="21"/>
      <c r="AG4186" s="6"/>
      <c r="AH4186" s="6"/>
      <c r="AI4186" s="6"/>
      <c r="AJ4186" s="6"/>
    </row>
    <row r="4187" spans="1:36" x14ac:dyDescent="0.35">
      <c r="A4187" s="2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21"/>
      <c r="AE4187" s="21"/>
      <c r="AF4187" s="21"/>
      <c r="AG4187" s="6"/>
      <c r="AH4187" s="6"/>
      <c r="AI4187" s="6"/>
      <c r="AJ4187" s="6"/>
    </row>
    <row r="4188" spans="1:36" x14ac:dyDescent="0.35">
      <c r="A4188" s="2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21"/>
      <c r="AE4188" s="21"/>
      <c r="AF4188" s="21"/>
      <c r="AG4188" s="6"/>
      <c r="AH4188" s="6"/>
      <c r="AI4188" s="6"/>
      <c r="AJ4188" s="6"/>
    </row>
    <row r="4189" spans="1:36" x14ac:dyDescent="0.35">
      <c r="A4189" s="2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21"/>
      <c r="AE4189" s="21"/>
      <c r="AF4189" s="21"/>
      <c r="AG4189" s="6"/>
      <c r="AH4189" s="6"/>
      <c r="AI4189" s="6"/>
      <c r="AJ4189" s="6"/>
    </row>
    <row r="4190" spans="1:36" x14ac:dyDescent="0.35">
      <c r="A4190" s="2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21"/>
      <c r="AE4190" s="21"/>
      <c r="AF4190" s="21"/>
      <c r="AG4190" s="6"/>
      <c r="AH4190" s="6"/>
      <c r="AI4190" s="6"/>
      <c r="AJ4190" s="6"/>
    </row>
    <row r="4191" spans="1:36" x14ac:dyDescent="0.35">
      <c r="A4191" s="2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21"/>
      <c r="AE4191" s="21"/>
      <c r="AF4191" s="21"/>
      <c r="AG4191" s="6"/>
      <c r="AH4191" s="6"/>
      <c r="AI4191" s="6"/>
      <c r="AJ4191" s="6"/>
    </row>
    <row r="4192" spans="1:36" x14ac:dyDescent="0.35">
      <c r="A4192" s="2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21"/>
      <c r="AE4192" s="21"/>
      <c r="AF4192" s="21"/>
      <c r="AG4192" s="6"/>
      <c r="AH4192" s="6"/>
      <c r="AI4192" s="6"/>
      <c r="AJ4192" s="6"/>
    </row>
    <row r="4193" spans="1:36" x14ac:dyDescent="0.35">
      <c r="A4193" s="2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21"/>
      <c r="AE4193" s="21"/>
      <c r="AF4193" s="21"/>
      <c r="AG4193" s="6"/>
      <c r="AH4193" s="6"/>
      <c r="AI4193" s="6"/>
      <c r="AJ4193" s="6"/>
    </row>
    <row r="4194" spans="1:36" x14ac:dyDescent="0.35">
      <c r="A4194" s="2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21"/>
      <c r="AE4194" s="21"/>
      <c r="AF4194" s="21"/>
      <c r="AG4194" s="6"/>
      <c r="AH4194" s="6"/>
      <c r="AI4194" s="6"/>
      <c r="AJ4194" s="6"/>
    </row>
    <row r="4195" spans="1:36" x14ac:dyDescent="0.35">
      <c r="A4195" s="2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21"/>
      <c r="AE4195" s="21"/>
      <c r="AF4195" s="21"/>
      <c r="AG4195" s="6"/>
      <c r="AH4195" s="6"/>
      <c r="AI4195" s="6"/>
      <c r="AJ4195" s="6"/>
    </row>
    <row r="4196" spans="1:36" x14ac:dyDescent="0.35">
      <c r="A4196" s="2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21"/>
      <c r="AE4196" s="21"/>
      <c r="AF4196" s="21"/>
      <c r="AG4196" s="6"/>
      <c r="AH4196" s="6"/>
      <c r="AI4196" s="6"/>
      <c r="AJ4196" s="6"/>
    </row>
    <row r="4197" spans="1:36" x14ac:dyDescent="0.35">
      <c r="A4197" s="2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21"/>
      <c r="AE4197" s="21"/>
      <c r="AF4197" s="21"/>
      <c r="AG4197" s="6"/>
      <c r="AH4197" s="6"/>
      <c r="AI4197" s="6"/>
      <c r="AJ4197" s="6"/>
    </row>
    <row r="4198" spans="1:36" x14ac:dyDescent="0.35">
      <c r="A4198" s="2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21"/>
      <c r="AE4198" s="21"/>
      <c r="AF4198" s="21"/>
      <c r="AG4198" s="6"/>
      <c r="AH4198" s="6"/>
      <c r="AI4198" s="6"/>
      <c r="AJ4198" s="6"/>
    </row>
    <row r="4199" spans="1:36" x14ac:dyDescent="0.35">
      <c r="A4199" s="2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21"/>
      <c r="AE4199" s="21"/>
      <c r="AF4199" s="21"/>
      <c r="AG4199" s="6"/>
      <c r="AH4199" s="6"/>
      <c r="AI4199" s="6"/>
      <c r="AJ4199" s="6"/>
    </row>
    <row r="4200" spans="1:36" x14ac:dyDescent="0.35">
      <c r="A4200" s="2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21"/>
      <c r="AE4200" s="21"/>
      <c r="AF4200" s="21"/>
      <c r="AG4200" s="6"/>
      <c r="AH4200" s="6"/>
      <c r="AI4200" s="6"/>
      <c r="AJ4200" s="6"/>
    </row>
    <row r="4201" spans="1:36" x14ac:dyDescent="0.35">
      <c r="A4201" s="2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21"/>
      <c r="AE4201" s="21"/>
      <c r="AF4201" s="21"/>
      <c r="AG4201" s="6"/>
      <c r="AH4201" s="6"/>
      <c r="AI4201" s="6"/>
      <c r="AJ4201" s="6"/>
    </row>
    <row r="4202" spans="1:36" x14ac:dyDescent="0.35">
      <c r="A4202" s="2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21"/>
      <c r="AE4202" s="21"/>
      <c r="AF4202" s="21"/>
      <c r="AG4202" s="6"/>
      <c r="AH4202" s="6"/>
      <c r="AI4202" s="6"/>
      <c r="AJ4202" s="6"/>
    </row>
    <row r="4203" spans="1:36" x14ac:dyDescent="0.35">
      <c r="A4203" s="2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21"/>
      <c r="AE4203" s="21"/>
      <c r="AF4203" s="21"/>
      <c r="AG4203" s="6"/>
      <c r="AH4203" s="6"/>
      <c r="AI4203" s="6"/>
      <c r="AJ4203" s="6"/>
    </row>
    <row r="4204" spans="1:36" x14ac:dyDescent="0.35">
      <c r="A4204" s="2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21"/>
      <c r="AE4204" s="21"/>
      <c r="AF4204" s="21"/>
      <c r="AG4204" s="6"/>
      <c r="AH4204" s="6"/>
      <c r="AI4204" s="6"/>
      <c r="AJ4204" s="6"/>
    </row>
    <row r="4205" spans="1:36" x14ac:dyDescent="0.35">
      <c r="A4205" s="2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21"/>
      <c r="AE4205" s="21"/>
      <c r="AF4205" s="21"/>
      <c r="AG4205" s="6"/>
      <c r="AH4205" s="6"/>
      <c r="AI4205" s="6"/>
      <c r="AJ4205" s="6"/>
    </row>
    <row r="4206" spans="1:36" x14ac:dyDescent="0.35">
      <c r="A4206" s="2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21"/>
      <c r="AE4206" s="21"/>
      <c r="AF4206" s="21"/>
      <c r="AG4206" s="6"/>
      <c r="AH4206" s="6"/>
      <c r="AI4206" s="6"/>
      <c r="AJ4206" s="6"/>
    </row>
    <row r="4207" spans="1:36" x14ac:dyDescent="0.35">
      <c r="A4207" s="2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21"/>
      <c r="AE4207" s="21"/>
      <c r="AF4207" s="21"/>
      <c r="AG4207" s="6"/>
      <c r="AH4207" s="6"/>
      <c r="AI4207" s="6"/>
      <c r="AJ4207" s="6"/>
    </row>
    <row r="4208" spans="1:36" x14ac:dyDescent="0.35">
      <c r="A4208" s="2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21"/>
      <c r="AE4208" s="21"/>
      <c r="AF4208" s="21"/>
      <c r="AG4208" s="6"/>
      <c r="AH4208" s="6"/>
      <c r="AI4208" s="6"/>
      <c r="AJ4208" s="6"/>
    </row>
    <row r="4209" spans="1:36" x14ac:dyDescent="0.35">
      <c r="A4209" s="2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21"/>
      <c r="AE4209" s="21"/>
      <c r="AF4209" s="21"/>
      <c r="AG4209" s="6"/>
      <c r="AH4209" s="6"/>
      <c r="AI4209" s="6"/>
      <c r="AJ4209" s="6"/>
    </row>
    <row r="4210" spans="1:36" x14ac:dyDescent="0.35">
      <c r="A4210" s="2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21"/>
      <c r="AE4210" s="21"/>
      <c r="AF4210" s="21"/>
      <c r="AG4210" s="6"/>
      <c r="AH4210" s="6"/>
      <c r="AI4210" s="6"/>
      <c r="AJ4210" s="6"/>
    </row>
    <row r="4211" spans="1:36" x14ac:dyDescent="0.35">
      <c r="A4211" s="2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21"/>
      <c r="AE4211" s="21"/>
      <c r="AF4211" s="21"/>
      <c r="AG4211" s="6"/>
      <c r="AH4211" s="6"/>
      <c r="AI4211" s="6"/>
      <c r="AJ4211" s="6"/>
    </row>
    <row r="4212" spans="1:36" x14ac:dyDescent="0.35">
      <c r="A4212" s="2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21"/>
      <c r="AE4212" s="21"/>
      <c r="AF4212" s="21"/>
      <c r="AG4212" s="6"/>
      <c r="AH4212" s="6"/>
      <c r="AI4212" s="6"/>
      <c r="AJ4212" s="6"/>
    </row>
    <row r="4213" spans="1:36" x14ac:dyDescent="0.35">
      <c r="A4213" s="2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21"/>
      <c r="AE4213" s="21"/>
      <c r="AF4213" s="21"/>
      <c r="AG4213" s="6"/>
      <c r="AH4213" s="6"/>
      <c r="AI4213" s="6"/>
      <c r="AJ4213" s="6"/>
    </row>
    <row r="4214" spans="1:36" x14ac:dyDescent="0.35">
      <c r="A4214" s="2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21"/>
      <c r="AE4214" s="21"/>
      <c r="AF4214" s="21"/>
      <c r="AG4214" s="6"/>
      <c r="AH4214" s="6"/>
      <c r="AI4214" s="6"/>
      <c r="AJ4214" s="6"/>
    </row>
    <row r="4215" spans="1:36" x14ac:dyDescent="0.35">
      <c r="A4215" s="2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21"/>
      <c r="AE4215" s="21"/>
      <c r="AF4215" s="21"/>
      <c r="AG4215" s="6"/>
      <c r="AH4215" s="6"/>
      <c r="AI4215" s="6"/>
      <c r="AJ4215" s="6"/>
    </row>
    <row r="4216" spans="1:36" x14ac:dyDescent="0.35">
      <c r="A4216" s="2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21"/>
      <c r="AE4216" s="21"/>
      <c r="AF4216" s="21"/>
      <c r="AG4216" s="6"/>
      <c r="AH4216" s="6"/>
      <c r="AI4216" s="6"/>
      <c r="AJ4216" s="6"/>
    </row>
    <row r="4217" spans="1:36" x14ac:dyDescent="0.35">
      <c r="A4217" s="2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21"/>
      <c r="AE4217" s="21"/>
      <c r="AF4217" s="21"/>
      <c r="AG4217" s="6"/>
      <c r="AH4217" s="6"/>
      <c r="AI4217" s="6"/>
      <c r="AJ4217" s="6"/>
    </row>
    <row r="4218" spans="1:36" x14ac:dyDescent="0.35">
      <c r="A4218" s="2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21"/>
      <c r="AE4218" s="21"/>
      <c r="AF4218" s="21"/>
      <c r="AG4218" s="6"/>
      <c r="AH4218" s="6"/>
      <c r="AI4218" s="6"/>
      <c r="AJ4218" s="6"/>
    </row>
    <row r="4219" spans="1:36" x14ac:dyDescent="0.35">
      <c r="A4219" s="2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21"/>
      <c r="AE4219" s="21"/>
      <c r="AF4219" s="21"/>
      <c r="AG4219" s="6"/>
      <c r="AH4219" s="6"/>
      <c r="AI4219" s="6"/>
      <c r="AJ4219" s="6"/>
    </row>
    <row r="4220" spans="1:36" x14ac:dyDescent="0.35">
      <c r="A4220" s="2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21"/>
      <c r="AE4220" s="21"/>
      <c r="AF4220" s="21"/>
      <c r="AG4220" s="6"/>
      <c r="AH4220" s="6"/>
      <c r="AI4220" s="6"/>
      <c r="AJ4220" s="6"/>
    </row>
    <row r="4221" spans="1:36" x14ac:dyDescent="0.35">
      <c r="A4221" s="2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21"/>
      <c r="AE4221" s="21"/>
      <c r="AF4221" s="21"/>
      <c r="AG4221" s="6"/>
      <c r="AH4221" s="6"/>
      <c r="AI4221" s="6"/>
      <c r="AJ4221" s="6"/>
    </row>
    <row r="4222" spans="1:36" x14ac:dyDescent="0.35">
      <c r="A4222" s="2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21"/>
      <c r="AE4222" s="21"/>
      <c r="AF4222" s="21"/>
      <c r="AG4222" s="6"/>
      <c r="AH4222" s="6"/>
      <c r="AI4222" s="6"/>
      <c r="AJ4222" s="6"/>
    </row>
    <row r="4223" spans="1:36" x14ac:dyDescent="0.35">
      <c r="A4223" s="2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21"/>
      <c r="AE4223" s="21"/>
      <c r="AF4223" s="21"/>
      <c r="AG4223" s="6"/>
      <c r="AH4223" s="6"/>
      <c r="AI4223" s="6"/>
      <c r="AJ4223" s="6"/>
    </row>
    <row r="4224" spans="1:36" x14ac:dyDescent="0.35">
      <c r="A4224" s="2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21"/>
      <c r="AE4224" s="21"/>
      <c r="AF4224" s="21"/>
      <c r="AG4224" s="6"/>
      <c r="AH4224" s="6"/>
      <c r="AI4224" s="6"/>
      <c r="AJ4224" s="6"/>
    </row>
    <row r="4225" spans="1:36" x14ac:dyDescent="0.35">
      <c r="A4225" s="2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21"/>
      <c r="AE4225" s="21"/>
      <c r="AF4225" s="21"/>
      <c r="AG4225" s="6"/>
      <c r="AH4225" s="6"/>
      <c r="AI4225" s="6"/>
      <c r="AJ4225" s="6"/>
    </row>
    <row r="4226" spans="1:36" x14ac:dyDescent="0.35">
      <c r="A4226" s="2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21"/>
      <c r="AE4226" s="21"/>
      <c r="AF4226" s="21"/>
      <c r="AG4226" s="6"/>
      <c r="AH4226" s="6"/>
      <c r="AI4226" s="6"/>
      <c r="AJ4226" s="6"/>
    </row>
    <row r="4227" spans="1:36" x14ac:dyDescent="0.35">
      <c r="A4227" s="2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21"/>
      <c r="AE4227" s="21"/>
      <c r="AF4227" s="21"/>
      <c r="AG4227" s="6"/>
      <c r="AH4227" s="6"/>
      <c r="AI4227" s="6"/>
      <c r="AJ4227" s="6"/>
    </row>
    <row r="4228" spans="1:36" x14ac:dyDescent="0.35">
      <c r="A4228" s="2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21"/>
      <c r="AE4228" s="21"/>
      <c r="AF4228" s="21"/>
      <c r="AG4228" s="6"/>
      <c r="AH4228" s="6"/>
      <c r="AI4228" s="6"/>
      <c r="AJ4228" s="6"/>
    </row>
    <row r="4229" spans="1:36" x14ac:dyDescent="0.35">
      <c r="A4229" s="2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21"/>
      <c r="AE4229" s="21"/>
      <c r="AF4229" s="21"/>
      <c r="AG4229" s="6"/>
      <c r="AH4229" s="6"/>
      <c r="AI4229" s="6"/>
      <c r="AJ4229" s="6"/>
    </row>
    <row r="4230" spans="1:36" x14ac:dyDescent="0.35">
      <c r="A4230" s="2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21"/>
      <c r="AE4230" s="21"/>
      <c r="AF4230" s="21"/>
      <c r="AG4230" s="6"/>
      <c r="AH4230" s="6"/>
      <c r="AI4230" s="6"/>
      <c r="AJ4230" s="6"/>
    </row>
    <row r="4231" spans="1:36" x14ac:dyDescent="0.35">
      <c r="A4231" s="2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21"/>
      <c r="AE4231" s="21"/>
      <c r="AF4231" s="21"/>
      <c r="AG4231" s="6"/>
      <c r="AH4231" s="6"/>
      <c r="AI4231" s="6"/>
      <c r="AJ4231" s="6"/>
    </row>
    <row r="4232" spans="1:36" x14ac:dyDescent="0.35">
      <c r="A4232" s="2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21"/>
      <c r="AE4232" s="21"/>
      <c r="AF4232" s="21"/>
      <c r="AG4232" s="6"/>
      <c r="AH4232" s="6"/>
      <c r="AI4232" s="6"/>
      <c r="AJ4232" s="6"/>
    </row>
    <row r="4233" spans="1:36" x14ac:dyDescent="0.35">
      <c r="A4233" s="2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21"/>
      <c r="AE4233" s="21"/>
      <c r="AF4233" s="21"/>
      <c r="AG4233" s="6"/>
      <c r="AH4233" s="6"/>
      <c r="AI4233" s="6"/>
      <c r="AJ4233" s="6"/>
    </row>
    <row r="4234" spans="1:36" x14ac:dyDescent="0.35">
      <c r="A4234" s="2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21"/>
      <c r="AE4234" s="21"/>
      <c r="AF4234" s="21"/>
      <c r="AG4234" s="6"/>
      <c r="AH4234" s="6"/>
      <c r="AI4234" s="6"/>
      <c r="AJ4234" s="6"/>
    </row>
    <row r="4235" spans="1:36" x14ac:dyDescent="0.35">
      <c r="A4235" s="2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21"/>
      <c r="AE4235" s="21"/>
      <c r="AF4235" s="21"/>
      <c r="AG4235" s="6"/>
      <c r="AH4235" s="6"/>
      <c r="AI4235" s="6"/>
      <c r="AJ4235" s="6"/>
    </row>
    <row r="4236" spans="1:36" x14ac:dyDescent="0.35">
      <c r="A4236" s="2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21"/>
      <c r="AE4236" s="21"/>
      <c r="AF4236" s="21"/>
      <c r="AG4236" s="6"/>
      <c r="AH4236" s="6"/>
      <c r="AI4236" s="6"/>
      <c r="AJ4236" s="6"/>
    </row>
    <row r="4237" spans="1:36" x14ac:dyDescent="0.35">
      <c r="A4237" s="2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21"/>
      <c r="AE4237" s="21"/>
      <c r="AF4237" s="21"/>
      <c r="AG4237" s="6"/>
      <c r="AH4237" s="6"/>
      <c r="AI4237" s="6"/>
      <c r="AJ4237" s="6"/>
    </row>
    <row r="4238" spans="1:36" x14ac:dyDescent="0.35">
      <c r="A4238" s="2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21"/>
      <c r="AE4238" s="21"/>
      <c r="AF4238" s="21"/>
      <c r="AG4238" s="6"/>
      <c r="AH4238" s="6"/>
      <c r="AI4238" s="6"/>
      <c r="AJ4238" s="6"/>
    </row>
    <row r="4239" spans="1:36" x14ac:dyDescent="0.35">
      <c r="A4239" s="2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21"/>
      <c r="AE4239" s="21"/>
      <c r="AF4239" s="21"/>
      <c r="AG4239" s="6"/>
      <c r="AH4239" s="6"/>
      <c r="AI4239" s="6"/>
      <c r="AJ4239" s="6"/>
    </row>
    <row r="4240" spans="1:36" x14ac:dyDescent="0.35">
      <c r="A4240" s="2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21"/>
      <c r="AE4240" s="21"/>
      <c r="AF4240" s="21"/>
      <c r="AG4240" s="6"/>
      <c r="AH4240" s="6"/>
      <c r="AI4240" s="6"/>
      <c r="AJ4240" s="6"/>
    </row>
    <row r="4241" spans="1:36" x14ac:dyDescent="0.35">
      <c r="A4241" s="2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21"/>
      <c r="AE4241" s="21"/>
      <c r="AF4241" s="21"/>
      <c r="AG4241" s="6"/>
      <c r="AH4241" s="6"/>
      <c r="AI4241" s="6"/>
      <c r="AJ4241" s="6"/>
    </row>
    <row r="4242" spans="1:36" x14ac:dyDescent="0.35">
      <c r="A4242" s="2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21"/>
      <c r="AE4242" s="21"/>
      <c r="AF4242" s="21"/>
      <c r="AG4242" s="6"/>
      <c r="AH4242" s="6"/>
      <c r="AI4242" s="6"/>
      <c r="AJ4242" s="6"/>
    </row>
    <row r="4243" spans="1:36" x14ac:dyDescent="0.35">
      <c r="A4243" s="2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21"/>
      <c r="AE4243" s="21"/>
      <c r="AF4243" s="21"/>
      <c r="AG4243" s="6"/>
      <c r="AH4243" s="6"/>
      <c r="AI4243" s="6"/>
      <c r="AJ4243" s="6"/>
    </row>
    <row r="4244" spans="1:36" x14ac:dyDescent="0.35">
      <c r="A4244" s="2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21"/>
      <c r="AE4244" s="21"/>
      <c r="AF4244" s="21"/>
      <c r="AG4244" s="6"/>
      <c r="AH4244" s="6"/>
      <c r="AI4244" s="6"/>
      <c r="AJ4244" s="6"/>
    </row>
    <row r="4245" spans="1:36" x14ac:dyDescent="0.35">
      <c r="A4245" s="2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21"/>
      <c r="AE4245" s="21"/>
      <c r="AF4245" s="21"/>
      <c r="AG4245" s="6"/>
      <c r="AH4245" s="6"/>
      <c r="AI4245" s="6"/>
      <c r="AJ4245" s="6"/>
    </row>
    <row r="4246" spans="1:36" x14ac:dyDescent="0.35">
      <c r="A4246" s="2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21"/>
      <c r="AE4246" s="21"/>
      <c r="AF4246" s="21"/>
      <c r="AG4246" s="6"/>
      <c r="AH4246" s="6"/>
      <c r="AI4246" s="6"/>
      <c r="AJ4246" s="6"/>
    </row>
    <row r="4247" spans="1:36" x14ac:dyDescent="0.35">
      <c r="A4247" s="2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21"/>
      <c r="AE4247" s="21"/>
      <c r="AF4247" s="21"/>
      <c r="AG4247" s="6"/>
      <c r="AH4247" s="6"/>
      <c r="AI4247" s="6"/>
      <c r="AJ4247" s="6"/>
    </row>
    <row r="4248" spans="1:36" x14ac:dyDescent="0.35">
      <c r="A4248" s="2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21"/>
      <c r="AE4248" s="21"/>
      <c r="AF4248" s="21"/>
      <c r="AG4248" s="6"/>
      <c r="AH4248" s="6"/>
      <c r="AI4248" s="6"/>
      <c r="AJ4248" s="6"/>
    </row>
    <row r="4249" spans="1:36" x14ac:dyDescent="0.35">
      <c r="A4249" s="2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21"/>
      <c r="AE4249" s="21"/>
      <c r="AF4249" s="21"/>
      <c r="AG4249" s="6"/>
      <c r="AH4249" s="6"/>
      <c r="AI4249" s="6"/>
      <c r="AJ4249" s="6"/>
    </row>
    <row r="4250" spans="1:36" x14ac:dyDescent="0.35">
      <c r="A4250" s="2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21"/>
      <c r="AE4250" s="21"/>
      <c r="AF4250" s="21"/>
      <c r="AG4250" s="6"/>
      <c r="AH4250" s="6"/>
      <c r="AI4250" s="6"/>
      <c r="AJ4250" s="6"/>
    </row>
    <row r="4251" spans="1:36" x14ac:dyDescent="0.35">
      <c r="A4251" s="2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21"/>
      <c r="AE4251" s="21"/>
      <c r="AF4251" s="21"/>
      <c r="AG4251" s="6"/>
      <c r="AH4251" s="6"/>
      <c r="AI4251" s="6"/>
      <c r="AJ4251" s="6"/>
    </row>
    <row r="4252" spans="1:36" x14ac:dyDescent="0.35">
      <c r="A4252" s="2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21"/>
      <c r="AE4252" s="21"/>
      <c r="AF4252" s="21"/>
      <c r="AG4252" s="6"/>
      <c r="AH4252" s="6"/>
      <c r="AI4252" s="6"/>
      <c r="AJ4252" s="6"/>
    </row>
    <row r="4253" spans="1:36" x14ac:dyDescent="0.35">
      <c r="A4253" s="2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21"/>
      <c r="AE4253" s="21"/>
      <c r="AF4253" s="21"/>
      <c r="AG4253" s="6"/>
      <c r="AH4253" s="6"/>
      <c r="AI4253" s="6"/>
      <c r="AJ4253" s="6"/>
    </row>
    <row r="4254" spans="1:36" x14ac:dyDescent="0.35">
      <c r="A4254" s="2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21"/>
      <c r="AE4254" s="21"/>
      <c r="AF4254" s="21"/>
      <c r="AG4254" s="6"/>
      <c r="AH4254" s="6"/>
      <c r="AI4254" s="6"/>
      <c r="AJ4254" s="6"/>
    </row>
    <row r="4255" spans="1:36" x14ac:dyDescent="0.35">
      <c r="A4255" s="2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21"/>
      <c r="AE4255" s="21"/>
      <c r="AF4255" s="21"/>
      <c r="AG4255" s="6"/>
      <c r="AH4255" s="6"/>
      <c r="AI4255" s="6"/>
      <c r="AJ4255" s="6"/>
    </row>
    <row r="4256" spans="1:36" x14ac:dyDescent="0.35">
      <c r="A4256" s="2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21"/>
      <c r="AE4256" s="21"/>
      <c r="AF4256" s="21"/>
      <c r="AG4256" s="6"/>
      <c r="AH4256" s="6"/>
      <c r="AI4256" s="6"/>
      <c r="AJ4256" s="6"/>
    </row>
    <row r="4257" spans="1:36" x14ac:dyDescent="0.35">
      <c r="A4257" s="2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21"/>
      <c r="AE4257" s="21"/>
      <c r="AF4257" s="21"/>
      <c r="AG4257" s="6"/>
      <c r="AH4257" s="6"/>
      <c r="AI4257" s="6"/>
      <c r="AJ4257" s="6"/>
    </row>
    <row r="4258" spans="1:36" x14ac:dyDescent="0.35">
      <c r="A4258" s="2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21"/>
      <c r="AE4258" s="21"/>
      <c r="AF4258" s="21"/>
      <c r="AG4258" s="6"/>
      <c r="AH4258" s="6"/>
      <c r="AI4258" s="6"/>
      <c r="AJ4258" s="6"/>
    </row>
    <row r="4259" spans="1:36" x14ac:dyDescent="0.35">
      <c r="A4259" s="2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21"/>
      <c r="AE4259" s="21"/>
      <c r="AF4259" s="21"/>
      <c r="AG4259" s="6"/>
      <c r="AH4259" s="6"/>
      <c r="AI4259" s="6"/>
      <c r="AJ4259" s="6"/>
    </row>
    <row r="4260" spans="1:36" x14ac:dyDescent="0.35">
      <c r="A4260" s="2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21"/>
      <c r="AE4260" s="21"/>
      <c r="AF4260" s="21"/>
      <c r="AG4260" s="6"/>
      <c r="AH4260" s="6"/>
      <c r="AI4260" s="6"/>
      <c r="AJ4260" s="6"/>
    </row>
    <row r="4261" spans="1:36" x14ac:dyDescent="0.35">
      <c r="A4261" s="2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21"/>
      <c r="AE4261" s="21"/>
      <c r="AF4261" s="21"/>
      <c r="AG4261" s="6"/>
      <c r="AH4261" s="6"/>
      <c r="AI4261" s="6"/>
      <c r="AJ4261" s="6"/>
    </row>
    <row r="4262" spans="1:36" x14ac:dyDescent="0.35">
      <c r="A4262" s="2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21"/>
      <c r="AE4262" s="21"/>
      <c r="AF4262" s="21"/>
      <c r="AG4262" s="6"/>
      <c r="AH4262" s="6"/>
      <c r="AI4262" s="6"/>
      <c r="AJ4262" s="6"/>
    </row>
    <row r="4263" spans="1:36" x14ac:dyDescent="0.35">
      <c r="A4263" s="2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21"/>
      <c r="AE4263" s="21"/>
      <c r="AF4263" s="21"/>
      <c r="AG4263" s="6"/>
      <c r="AH4263" s="6"/>
      <c r="AI4263" s="6"/>
      <c r="AJ4263" s="6"/>
    </row>
    <row r="4264" spans="1:36" x14ac:dyDescent="0.35">
      <c r="A4264" s="2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21"/>
      <c r="AE4264" s="21"/>
      <c r="AF4264" s="21"/>
      <c r="AG4264" s="6"/>
      <c r="AH4264" s="6"/>
      <c r="AI4264" s="6"/>
      <c r="AJ4264" s="6"/>
    </row>
    <row r="4265" spans="1:36" x14ac:dyDescent="0.35">
      <c r="A4265" s="2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21"/>
      <c r="AE4265" s="21"/>
      <c r="AF4265" s="21"/>
      <c r="AG4265" s="6"/>
      <c r="AH4265" s="6"/>
      <c r="AI4265" s="6"/>
      <c r="AJ4265" s="6"/>
    </row>
    <row r="4266" spans="1:36" x14ac:dyDescent="0.35">
      <c r="A4266" s="2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21"/>
      <c r="AE4266" s="21"/>
      <c r="AF4266" s="21"/>
      <c r="AG4266" s="6"/>
      <c r="AH4266" s="6"/>
      <c r="AI4266" s="6"/>
      <c r="AJ4266" s="6"/>
    </row>
    <row r="4267" spans="1:36" x14ac:dyDescent="0.35">
      <c r="A4267" s="2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21"/>
      <c r="AE4267" s="21"/>
      <c r="AF4267" s="21"/>
      <c r="AG4267" s="6"/>
      <c r="AH4267" s="6"/>
      <c r="AI4267" s="6"/>
      <c r="AJ4267" s="6"/>
    </row>
    <row r="4268" spans="1:36" x14ac:dyDescent="0.35">
      <c r="A4268" s="2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21"/>
      <c r="AE4268" s="21"/>
      <c r="AF4268" s="21"/>
      <c r="AG4268" s="6"/>
      <c r="AH4268" s="6"/>
      <c r="AI4268" s="6"/>
      <c r="AJ4268" s="6"/>
    </row>
    <row r="4269" spans="1:36" x14ac:dyDescent="0.35">
      <c r="A4269" s="2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21"/>
      <c r="AE4269" s="21"/>
      <c r="AF4269" s="21"/>
      <c r="AG4269" s="6"/>
      <c r="AH4269" s="6"/>
      <c r="AI4269" s="6"/>
      <c r="AJ4269" s="6"/>
    </row>
    <row r="4270" spans="1:36" x14ac:dyDescent="0.35">
      <c r="A4270" s="2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21"/>
      <c r="AE4270" s="21"/>
      <c r="AF4270" s="21"/>
      <c r="AG4270" s="6"/>
      <c r="AH4270" s="6"/>
      <c r="AI4270" s="6"/>
      <c r="AJ4270" s="6"/>
    </row>
    <row r="4271" spans="1:36" x14ac:dyDescent="0.35">
      <c r="A4271" s="2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21"/>
      <c r="AE4271" s="21"/>
      <c r="AF4271" s="21"/>
      <c r="AG4271" s="6"/>
      <c r="AH4271" s="6"/>
      <c r="AI4271" s="6"/>
      <c r="AJ4271" s="6"/>
    </row>
    <row r="4272" spans="1:36" x14ac:dyDescent="0.35">
      <c r="A4272" s="2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21"/>
      <c r="AE4272" s="21"/>
      <c r="AF4272" s="21"/>
      <c r="AG4272" s="6"/>
      <c r="AH4272" s="6"/>
      <c r="AI4272" s="6"/>
      <c r="AJ4272" s="6"/>
    </row>
    <row r="4273" spans="1:36" x14ac:dyDescent="0.35">
      <c r="A4273" s="2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21"/>
      <c r="AE4273" s="21"/>
      <c r="AF4273" s="21"/>
      <c r="AG4273" s="6"/>
      <c r="AH4273" s="6"/>
      <c r="AI4273" s="6"/>
      <c r="AJ4273" s="6"/>
    </row>
    <row r="4274" spans="1:36" x14ac:dyDescent="0.35">
      <c r="A4274" s="2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21"/>
      <c r="AE4274" s="21"/>
      <c r="AF4274" s="21"/>
      <c r="AG4274" s="6"/>
      <c r="AH4274" s="6"/>
      <c r="AI4274" s="6"/>
      <c r="AJ4274" s="6"/>
    </row>
    <row r="4275" spans="1:36" x14ac:dyDescent="0.35">
      <c r="A4275" s="2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21"/>
      <c r="AE4275" s="21"/>
      <c r="AF4275" s="21"/>
      <c r="AG4275" s="6"/>
      <c r="AH4275" s="6"/>
      <c r="AI4275" s="6"/>
      <c r="AJ4275" s="6"/>
    </row>
    <row r="4276" spans="1:36" x14ac:dyDescent="0.35">
      <c r="A4276" s="2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21"/>
      <c r="AE4276" s="21"/>
      <c r="AF4276" s="21"/>
      <c r="AG4276" s="6"/>
      <c r="AH4276" s="6"/>
      <c r="AI4276" s="6"/>
      <c r="AJ4276" s="6"/>
    </row>
    <row r="4277" spans="1:36" x14ac:dyDescent="0.35">
      <c r="A4277" s="2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21"/>
      <c r="AE4277" s="21"/>
      <c r="AF4277" s="21"/>
      <c r="AG4277" s="6"/>
      <c r="AH4277" s="6"/>
      <c r="AI4277" s="6"/>
      <c r="AJ4277" s="6"/>
    </row>
    <row r="4278" spans="1:36" x14ac:dyDescent="0.35">
      <c r="A4278" s="2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21"/>
      <c r="AE4278" s="21"/>
      <c r="AF4278" s="21"/>
      <c r="AG4278" s="6"/>
      <c r="AH4278" s="6"/>
      <c r="AI4278" s="6"/>
      <c r="AJ4278" s="6"/>
    </row>
    <row r="4279" spans="1:36" x14ac:dyDescent="0.35">
      <c r="A4279" s="2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21"/>
      <c r="AE4279" s="21"/>
      <c r="AF4279" s="21"/>
      <c r="AG4279" s="6"/>
      <c r="AH4279" s="6"/>
      <c r="AI4279" s="6"/>
      <c r="AJ4279" s="6"/>
    </row>
    <row r="4280" spans="1:36" x14ac:dyDescent="0.35">
      <c r="A4280" s="2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21"/>
      <c r="AE4280" s="21"/>
      <c r="AF4280" s="21"/>
      <c r="AG4280" s="6"/>
      <c r="AH4280" s="6"/>
      <c r="AI4280" s="6"/>
      <c r="AJ4280" s="6"/>
    </row>
    <row r="4281" spans="1:36" x14ac:dyDescent="0.35">
      <c r="A4281" s="2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21"/>
      <c r="AE4281" s="21"/>
      <c r="AF4281" s="21"/>
      <c r="AG4281" s="6"/>
      <c r="AH4281" s="6"/>
      <c r="AI4281" s="6"/>
      <c r="AJ4281" s="6"/>
    </row>
    <row r="4282" spans="1:36" x14ac:dyDescent="0.35">
      <c r="A4282" s="2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21"/>
      <c r="AE4282" s="21"/>
      <c r="AF4282" s="21"/>
      <c r="AG4282" s="6"/>
      <c r="AH4282" s="6"/>
      <c r="AI4282" s="6"/>
      <c r="AJ4282" s="6"/>
    </row>
    <row r="4283" spans="1:36" x14ac:dyDescent="0.35">
      <c r="A4283" s="2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21"/>
      <c r="AE4283" s="21"/>
      <c r="AF4283" s="21"/>
      <c r="AG4283" s="6"/>
      <c r="AH4283" s="6"/>
      <c r="AI4283" s="6"/>
      <c r="AJ4283" s="6"/>
    </row>
    <row r="4284" spans="1:36" x14ac:dyDescent="0.35">
      <c r="A4284" s="2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21"/>
      <c r="AE4284" s="21"/>
      <c r="AF4284" s="21"/>
      <c r="AG4284" s="6"/>
      <c r="AH4284" s="6"/>
      <c r="AI4284" s="6"/>
      <c r="AJ4284" s="6"/>
    </row>
    <row r="4285" spans="1:36" x14ac:dyDescent="0.35">
      <c r="A4285" s="2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21"/>
      <c r="AE4285" s="21"/>
      <c r="AF4285" s="21"/>
      <c r="AG4285" s="6"/>
      <c r="AH4285" s="6"/>
      <c r="AI4285" s="6"/>
      <c r="AJ4285" s="6"/>
    </row>
    <row r="4286" spans="1:36" x14ac:dyDescent="0.35">
      <c r="A4286" s="2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21"/>
      <c r="AE4286" s="21"/>
      <c r="AF4286" s="21"/>
      <c r="AG4286" s="6"/>
      <c r="AH4286" s="6"/>
      <c r="AI4286" s="6"/>
      <c r="AJ4286" s="6"/>
    </row>
    <row r="4287" spans="1:36" x14ac:dyDescent="0.35">
      <c r="A4287" s="2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21"/>
      <c r="AE4287" s="21"/>
      <c r="AF4287" s="21"/>
      <c r="AG4287" s="6"/>
      <c r="AH4287" s="6"/>
      <c r="AI4287" s="6"/>
      <c r="AJ4287" s="6"/>
    </row>
    <row r="4288" spans="1:36" x14ac:dyDescent="0.35">
      <c r="A4288" s="2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21"/>
      <c r="AE4288" s="21"/>
      <c r="AF4288" s="21"/>
      <c r="AG4288" s="6"/>
      <c r="AH4288" s="6"/>
      <c r="AI4288" s="6"/>
      <c r="AJ4288" s="6"/>
    </row>
    <row r="4289" spans="1:36" x14ac:dyDescent="0.35">
      <c r="A4289" s="2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21"/>
      <c r="AE4289" s="21"/>
      <c r="AF4289" s="21"/>
      <c r="AG4289" s="6"/>
      <c r="AH4289" s="6"/>
      <c r="AI4289" s="6"/>
      <c r="AJ4289" s="6"/>
    </row>
    <row r="4290" spans="1:36" x14ac:dyDescent="0.35">
      <c r="A4290" s="2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21"/>
      <c r="AE4290" s="21"/>
      <c r="AF4290" s="21"/>
      <c r="AG4290" s="6"/>
      <c r="AH4290" s="6"/>
      <c r="AI4290" s="6"/>
      <c r="AJ4290" s="6"/>
    </row>
    <row r="4291" spans="1:36" x14ac:dyDescent="0.35">
      <c r="A4291" s="2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21"/>
      <c r="AE4291" s="21"/>
      <c r="AF4291" s="21"/>
      <c r="AG4291" s="6"/>
      <c r="AH4291" s="6"/>
      <c r="AI4291" s="6"/>
      <c r="AJ4291" s="6"/>
    </row>
    <row r="4292" spans="1:36" x14ac:dyDescent="0.35">
      <c r="A4292" s="2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21"/>
      <c r="AE4292" s="21"/>
      <c r="AF4292" s="21"/>
      <c r="AG4292" s="6"/>
      <c r="AH4292" s="6"/>
      <c r="AI4292" s="6"/>
      <c r="AJ4292" s="6"/>
    </row>
    <row r="4293" spans="1:36" x14ac:dyDescent="0.35">
      <c r="A4293" s="2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21"/>
      <c r="AE4293" s="21"/>
      <c r="AF4293" s="21"/>
      <c r="AG4293" s="6"/>
      <c r="AH4293" s="6"/>
      <c r="AI4293" s="6"/>
      <c r="AJ4293" s="6"/>
    </row>
    <row r="4294" spans="1:36" x14ac:dyDescent="0.35">
      <c r="A4294" s="2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21"/>
      <c r="AE4294" s="21"/>
      <c r="AF4294" s="21"/>
      <c r="AG4294" s="6"/>
      <c r="AH4294" s="6"/>
      <c r="AI4294" s="6"/>
      <c r="AJ4294" s="6"/>
    </row>
    <row r="4295" spans="1:36" x14ac:dyDescent="0.35">
      <c r="A4295" s="2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21"/>
      <c r="AE4295" s="21"/>
      <c r="AF4295" s="21"/>
      <c r="AG4295" s="6"/>
      <c r="AH4295" s="6"/>
      <c r="AI4295" s="6"/>
      <c r="AJ4295" s="6"/>
    </row>
    <row r="4296" spans="1:36" x14ac:dyDescent="0.35">
      <c r="A4296" s="2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21"/>
      <c r="AE4296" s="21"/>
      <c r="AF4296" s="21"/>
      <c r="AG4296" s="6"/>
      <c r="AH4296" s="6"/>
      <c r="AI4296" s="6"/>
      <c r="AJ4296" s="6"/>
    </row>
    <row r="4297" spans="1:36" x14ac:dyDescent="0.35">
      <c r="A4297" s="2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21"/>
      <c r="AE4297" s="21"/>
      <c r="AF4297" s="21"/>
      <c r="AG4297" s="6"/>
      <c r="AH4297" s="6"/>
      <c r="AI4297" s="6"/>
      <c r="AJ4297" s="6"/>
    </row>
    <row r="4298" spans="1:36" x14ac:dyDescent="0.35">
      <c r="A4298" s="2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21"/>
      <c r="AE4298" s="21"/>
      <c r="AF4298" s="21"/>
      <c r="AG4298" s="6"/>
      <c r="AH4298" s="6"/>
      <c r="AI4298" s="6"/>
      <c r="AJ4298" s="6"/>
    </row>
    <row r="4299" spans="1:36" x14ac:dyDescent="0.35">
      <c r="A4299" s="2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21"/>
      <c r="AE4299" s="21"/>
      <c r="AF4299" s="21"/>
      <c r="AG4299" s="6"/>
      <c r="AH4299" s="6"/>
      <c r="AI4299" s="6"/>
      <c r="AJ4299" s="6"/>
    </row>
    <row r="4300" spans="1:36" x14ac:dyDescent="0.35">
      <c r="A4300" s="2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21"/>
      <c r="AE4300" s="21"/>
      <c r="AF4300" s="21"/>
      <c r="AG4300" s="6"/>
      <c r="AH4300" s="6"/>
      <c r="AI4300" s="6"/>
      <c r="AJ4300" s="6"/>
    </row>
    <row r="4301" spans="1:36" x14ac:dyDescent="0.35">
      <c r="A4301" s="2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21"/>
      <c r="AE4301" s="21"/>
      <c r="AF4301" s="21"/>
      <c r="AG4301" s="6"/>
      <c r="AH4301" s="6"/>
      <c r="AI4301" s="6"/>
      <c r="AJ4301" s="6"/>
    </row>
    <row r="4302" spans="1:36" x14ac:dyDescent="0.35">
      <c r="A4302" s="2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21"/>
      <c r="AE4302" s="21"/>
      <c r="AF4302" s="21"/>
      <c r="AG4302" s="6"/>
      <c r="AH4302" s="6"/>
      <c r="AI4302" s="6"/>
      <c r="AJ4302" s="6"/>
    </row>
    <row r="4303" spans="1:36" x14ac:dyDescent="0.35">
      <c r="A4303" s="2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21"/>
      <c r="AE4303" s="21"/>
      <c r="AF4303" s="21"/>
      <c r="AG4303" s="6"/>
      <c r="AH4303" s="6"/>
      <c r="AI4303" s="6"/>
      <c r="AJ4303" s="6"/>
    </row>
    <row r="4304" spans="1:36" x14ac:dyDescent="0.35">
      <c r="A4304" s="2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21"/>
      <c r="AE4304" s="21"/>
      <c r="AF4304" s="21"/>
      <c r="AG4304" s="6"/>
      <c r="AH4304" s="6"/>
      <c r="AI4304" s="6"/>
      <c r="AJ4304" s="6"/>
    </row>
    <row r="4305" spans="1:36" x14ac:dyDescent="0.35">
      <c r="A4305" s="2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21"/>
      <c r="AE4305" s="21"/>
      <c r="AF4305" s="21"/>
      <c r="AG4305" s="6"/>
      <c r="AH4305" s="6"/>
      <c r="AI4305" s="6"/>
      <c r="AJ4305" s="6"/>
    </row>
    <row r="4306" spans="1:36" x14ac:dyDescent="0.35">
      <c r="A4306" s="2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21"/>
      <c r="AE4306" s="21"/>
      <c r="AF4306" s="21"/>
      <c r="AG4306" s="6"/>
      <c r="AH4306" s="6"/>
      <c r="AI4306" s="6"/>
      <c r="AJ4306" s="6"/>
    </row>
    <row r="4307" spans="1:36" x14ac:dyDescent="0.35">
      <c r="A4307" s="2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21"/>
      <c r="AE4307" s="21"/>
      <c r="AF4307" s="21"/>
      <c r="AG4307" s="6"/>
      <c r="AH4307" s="6"/>
      <c r="AI4307" s="6"/>
      <c r="AJ4307" s="6"/>
    </row>
    <row r="4308" spans="1:36" x14ac:dyDescent="0.35">
      <c r="A4308" s="2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21"/>
      <c r="AE4308" s="21"/>
      <c r="AF4308" s="21"/>
      <c r="AG4308" s="6"/>
      <c r="AH4308" s="6"/>
      <c r="AI4308" s="6"/>
      <c r="AJ4308" s="6"/>
    </row>
    <row r="4309" spans="1:36" x14ac:dyDescent="0.35">
      <c r="A4309" s="2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21"/>
      <c r="AE4309" s="21"/>
      <c r="AF4309" s="21"/>
      <c r="AG4309" s="6"/>
      <c r="AH4309" s="6"/>
      <c r="AI4309" s="6"/>
      <c r="AJ4309" s="6"/>
    </row>
    <row r="4310" spans="1:36" x14ac:dyDescent="0.35">
      <c r="A4310" s="2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21"/>
      <c r="AE4310" s="21"/>
      <c r="AF4310" s="21"/>
      <c r="AG4310" s="6"/>
      <c r="AH4310" s="6"/>
      <c r="AI4310" s="6"/>
      <c r="AJ4310" s="6"/>
    </row>
    <row r="4311" spans="1:36" x14ac:dyDescent="0.35">
      <c r="A4311" s="2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21"/>
      <c r="AE4311" s="21"/>
      <c r="AF4311" s="21"/>
      <c r="AG4311" s="6"/>
      <c r="AH4311" s="6"/>
      <c r="AI4311" s="6"/>
      <c r="AJ4311" s="6"/>
    </row>
    <row r="4312" spans="1:36" x14ac:dyDescent="0.35">
      <c r="A4312" s="2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21"/>
      <c r="AE4312" s="21"/>
      <c r="AF4312" s="21"/>
      <c r="AG4312" s="6"/>
      <c r="AH4312" s="6"/>
      <c r="AI4312" s="6"/>
      <c r="AJ4312" s="6"/>
    </row>
    <row r="4313" spans="1:36" x14ac:dyDescent="0.35">
      <c r="A4313" s="2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21"/>
      <c r="AE4313" s="21"/>
      <c r="AF4313" s="21"/>
      <c r="AG4313" s="6"/>
      <c r="AH4313" s="6"/>
      <c r="AI4313" s="6"/>
      <c r="AJ4313" s="6"/>
    </row>
    <row r="4314" spans="1:36" x14ac:dyDescent="0.35">
      <c r="A4314" s="2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21"/>
      <c r="AE4314" s="21"/>
      <c r="AF4314" s="21"/>
      <c r="AG4314" s="6"/>
      <c r="AH4314" s="6"/>
      <c r="AI4314" s="6"/>
      <c r="AJ4314" s="6"/>
    </row>
    <row r="4315" spans="1:36" x14ac:dyDescent="0.35">
      <c r="A4315" s="2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21"/>
      <c r="AE4315" s="21"/>
      <c r="AF4315" s="21"/>
      <c r="AG4315" s="6"/>
      <c r="AH4315" s="6"/>
      <c r="AI4315" s="6"/>
      <c r="AJ4315" s="6"/>
    </row>
    <row r="4316" spans="1:36" x14ac:dyDescent="0.35">
      <c r="A4316" s="2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21"/>
      <c r="AE4316" s="21"/>
      <c r="AF4316" s="21"/>
      <c r="AG4316" s="6"/>
      <c r="AH4316" s="6"/>
      <c r="AI4316" s="6"/>
      <c r="AJ4316" s="6"/>
    </row>
    <row r="4317" spans="1:36" x14ac:dyDescent="0.35">
      <c r="A4317" s="2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21"/>
      <c r="AE4317" s="21"/>
      <c r="AF4317" s="21"/>
      <c r="AG4317" s="6"/>
      <c r="AH4317" s="6"/>
      <c r="AI4317" s="6"/>
      <c r="AJ4317" s="6"/>
    </row>
    <row r="4318" spans="1:36" x14ac:dyDescent="0.35">
      <c r="A4318" s="2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21"/>
      <c r="AE4318" s="21"/>
      <c r="AF4318" s="21"/>
      <c r="AG4318" s="6"/>
      <c r="AH4318" s="6"/>
      <c r="AI4318" s="6"/>
      <c r="AJ4318" s="6"/>
    </row>
    <row r="4319" spans="1:36" x14ac:dyDescent="0.35">
      <c r="A4319" s="2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21"/>
      <c r="AE4319" s="21"/>
      <c r="AF4319" s="21"/>
      <c r="AG4319" s="6"/>
      <c r="AH4319" s="6"/>
      <c r="AI4319" s="6"/>
      <c r="AJ4319" s="6"/>
    </row>
    <row r="4320" spans="1:36" x14ac:dyDescent="0.35">
      <c r="A4320" s="2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21"/>
      <c r="AE4320" s="21"/>
      <c r="AF4320" s="21"/>
      <c r="AG4320" s="6"/>
      <c r="AH4320" s="6"/>
      <c r="AI4320" s="6"/>
      <c r="AJ4320" s="6"/>
    </row>
    <row r="4321" spans="1:36" x14ac:dyDescent="0.35">
      <c r="A4321" s="2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21"/>
      <c r="AE4321" s="21"/>
      <c r="AF4321" s="21"/>
      <c r="AG4321" s="6"/>
      <c r="AH4321" s="6"/>
      <c r="AI4321" s="6"/>
      <c r="AJ4321" s="6"/>
    </row>
    <row r="4322" spans="1:36" x14ac:dyDescent="0.35">
      <c r="A4322" s="2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21"/>
      <c r="AE4322" s="21"/>
      <c r="AF4322" s="21"/>
      <c r="AG4322" s="6"/>
      <c r="AH4322" s="6"/>
      <c r="AI4322" s="6"/>
      <c r="AJ4322" s="6"/>
    </row>
    <row r="4323" spans="1:36" x14ac:dyDescent="0.35">
      <c r="A4323" s="2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21"/>
      <c r="AE4323" s="21"/>
      <c r="AF4323" s="21"/>
      <c r="AG4323" s="6"/>
      <c r="AH4323" s="6"/>
      <c r="AI4323" s="6"/>
      <c r="AJ4323" s="6"/>
    </row>
    <row r="4324" spans="1:36" x14ac:dyDescent="0.35">
      <c r="A4324" s="2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21"/>
      <c r="AE4324" s="21"/>
      <c r="AF4324" s="21"/>
      <c r="AG4324" s="6"/>
      <c r="AH4324" s="6"/>
      <c r="AI4324" s="6"/>
      <c r="AJ4324" s="6"/>
    </row>
    <row r="4325" spans="1:36" x14ac:dyDescent="0.35">
      <c r="A4325" s="2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21"/>
      <c r="AE4325" s="21"/>
      <c r="AF4325" s="21"/>
      <c r="AG4325" s="6"/>
      <c r="AH4325" s="6"/>
      <c r="AI4325" s="6"/>
      <c r="AJ4325" s="6"/>
    </row>
    <row r="4326" spans="1:36" x14ac:dyDescent="0.35">
      <c r="A4326" s="2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21"/>
      <c r="AE4326" s="21"/>
      <c r="AF4326" s="21"/>
      <c r="AG4326" s="6"/>
      <c r="AH4326" s="6"/>
      <c r="AI4326" s="6"/>
      <c r="AJ4326" s="6"/>
    </row>
    <row r="4327" spans="1:36" x14ac:dyDescent="0.35">
      <c r="A4327" s="2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21"/>
      <c r="AE4327" s="21"/>
      <c r="AF4327" s="21"/>
      <c r="AG4327" s="6"/>
      <c r="AH4327" s="6"/>
      <c r="AI4327" s="6"/>
      <c r="AJ4327" s="6"/>
    </row>
    <row r="4328" spans="1:36" x14ac:dyDescent="0.35">
      <c r="A4328" s="2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21"/>
      <c r="AE4328" s="21"/>
      <c r="AF4328" s="21"/>
      <c r="AG4328" s="6"/>
      <c r="AH4328" s="6"/>
      <c r="AI4328" s="6"/>
      <c r="AJ4328" s="6"/>
    </row>
    <row r="4329" spans="1:36" x14ac:dyDescent="0.35">
      <c r="A4329" s="2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21"/>
      <c r="AE4329" s="21"/>
      <c r="AF4329" s="21"/>
      <c r="AG4329" s="6"/>
      <c r="AH4329" s="6"/>
      <c r="AI4329" s="6"/>
      <c r="AJ4329" s="6"/>
    </row>
    <row r="4330" spans="1:36" x14ac:dyDescent="0.35">
      <c r="A4330" s="2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21"/>
      <c r="AE4330" s="21"/>
      <c r="AF4330" s="21"/>
      <c r="AG4330" s="6"/>
      <c r="AH4330" s="6"/>
      <c r="AI4330" s="6"/>
      <c r="AJ4330" s="6"/>
    </row>
    <row r="4331" spans="1:36" x14ac:dyDescent="0.35">
      <c r="A4331" s="2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21"/>
      <c r="AE4331" s="21"/>
      <c r="AF4331" s="21"/>
      <c r="AG4331" s="6"/>
      <c r="AH4331" s="6"/>
      <c r="AI4331" s="6"/>
      <c r="AJ4331" s="6"/>
    </row>
    <row r="4332" spans="1:36" x14ac:dyDescent="0.35">
      <c r="A4332" s="2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21"/>
      <c r="AE4332" s="21"/>
      <c r="AF4332" s="21"/>
      <c r="AG4332" s="6"/>
      <c r="AH4332" s="6"/>
      <c r="AI4332" s="6"/>
      <c r="AJ4332" s="6"/>
    </row>
    <row r="4333" spans="1:36" x14ac:dyDescent="0.35">
      <c r="A4333" s="2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21"/>
      <c r="AE4333" s="21"/>
      <c r="AF4333" s="21"/>
      <c r="AG4333" s="6"/>
      <c r="AH4333" s="6"/>
      <c r="AI4333" s="6"/>
      <c r="AJ4333" s="6"/>
    </row>
    <row r="4334" spans="1:36" x14ac:dyDescent="0.35">
      <c r="A4334" s="2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21"/>
      <c r="AE4334" s="21"/>
      <c r="AF4334" s="21"/>
      <c r="AG4334" s="6"/>
      <c r="AH4334" s="6"/>
      <c r="AI4334" s="6"/>
      <c r="AJ4334" s="6"/>
    </row>
    <row r="4335" spans="1:36" x14ac:dyDescent="0.35">
      <c r="A4335" s="2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21"/>
      <c r="AE4335" s="21"/>
      <c r="AF4335" s="21"/>
      <c r="AG4335" s="6"/>
      <c r="AH4335" s="6"/>
      <c r="AI4335" s="6"/>
      <c r="AJ4335" s="6"/>
    </row>
    <row r="4336" spans="1:36" x14ac:dyDescent="0.35">
      <c r="A4336" s="2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21"/>
      <c r="AE4336" s="21"/>
      <c r="AF4336" s="21"/>
      <c r="AG4336" s="6"/>
      <c r="AH4336" s="6"/>
      <c r="AI4336" s="6"/>
      <c r="AJ4336" s="6"/>
    </row>
    <row r="4337" spans="1:36" x14ac:dyDescent="0.35">
      <c r="A4337" s="2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21"/>
      <c r="AE4337" s="21"/>
      <c r="AF4337" s="21"/>
      <c r="AG4337" s="6"/>
      <c r="AH4337" s="6"/>
      <c r="AI4337" s="6"/>
      <c r="AJ4337" s="6"/>
    </row>
    <row r="4338" spans="1:36" x14ac:dyDescent="0.35">
      <c r="A4338" s="2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21"/>
      <c r="AE4338" s="21"/>
      <c r="AF4338" s="21"/>
      <c r="AG4338" s="6"/>
      <c r="AH4338" s="6"/>
      <c r="AI4338" s="6"/>
      <c r="AJ4338" s="6"/>
    </row>
    <row r="4339" spans="1:36" x14ac:dyDescent="0.35">
      <c r="A4339" s="2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21"/>
      <c r="AE4339" s="21"/>
      <c r="AF4339" s="21"/>
      <c r="AG4339" s="6"/>
      <c r="AH4339" s="6"/>
      <c r="AI4339" s="6"/>
      <c r="AJ4339" s="6"/>
    </row>
    <row r="4340" spans="1:36" x14ac:dyDescent="0.35">
      <c r="A4340" s="2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21"/>
      <c r="AE4340" s="21"/>
      <c r="AF4340" s="21"/>
      <c r="AG4340" s="6"/>
      <c r="AH4340" s="6"/>
      <c r="AI4340" s="6"/>
      <c r="AJ4340" s="6"/>
    </row>
    <row r="4341" spans="1:36" x14ac:dyDescent="0.35">
      <c r="A4341" s="2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21"/>
      <c r="AE4341" s="21"/>
      <c r="AF4341" s="21"/>
      <c r="AG4341" s="6"/>
      <c r="AH4341" s="6"/>
      <c r="AI4341" s="6"/>
      <c r="AJ4341" s="6"/>
    </row>
    <row r="4342" spans="1:36" x14ac:dyDescent="0.35">
      <c r="A4342" s="2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21"/>
      <c r="AE4342" s="21"/>
      <c r="AF4342" s="21"/>
      <c r="AG4342" s="6"/>
      <c r="AH4342" s="6"/>
      <c r="AI4342" s="6"/>
      <c r="AJ4342" s="6"/>
    </row>
    <row r="4343" spans="1:36" x14ac:dyDescent="0.35">
      <c r="A4343" s="2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21"/>
      <c r="AE4343" s="21"/>
      <c r="AF4343" s="21"/>
      <c r="AG4343" s="6"/>
      <c r="AH4343" s="6"/>
      <c r="AI4343" s="6"/>
      <c r="AJ4343" s="6"/>
    </row>
    <row r="4344" spans="1:36" x14ac:dyDescent="0.35">
      <c r="A4344" s="2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21"/>
      <c r="AE4344" s="21"/>
      <c r="AF4344" s="21"/>
      <c r="AG4344" s="6"/>
      <c r="AH4344" s="6"/>
      <c r="AI4344" s="6"/>
      <c r="AJ4344" s="6"/>
    </row>
    <row r="4345" spans="1:36" x14ac:dyDescent="0.35">
      <c r="A4345" s="2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21"/>
      <c r="AE4345" s="21"/>
      <c r="AF4345" s="21"/>
      <c r="AG4345" s="6"/>
      <c r="AH4345" s="6"/>
      <c r="AI4345" s="6"/>
      <c r="AJ4345" s="6"/>
    </row>
    <row r="4346" spans="1:36" x14ac:dyDescent="0.35">
      <c r="A4346" s="2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21"/>
      <c r="AE4346" s="21"/>
      <c r="AF4346" s="21"/>
      <c r="AG4346" s="6"/>
      <c r="AH4346" s="6"/>
      <c r="AI4346" s="6"/>
      <c r="AJ4346" s="6"/>
    </row>
    <row r="4347" spans="1:36" x14ac:dyDescent="0.35">
      <c r="A4347" s="2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21"/>
      <c r="AE4347" s="21"/>
      <c r="AF4347" s="21"/>
      <c r="AG4347" s="6"/>
      <c r="AH4347" s="6"/>
      <c r="AI4347" s="6"/>
      <c r="AJ4347" s="6"/>
    </row>
    <row r="4348" spans="1:36" x14ac:dyDescent="0.35">
      <c r="A4348" s="2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21"/>
      <c r="AE4348" s="21"/>
      <c r="AF4348" s="21"/>
      <c r="AG4348" s="6"/>
      <c r="AH4348" s="6"/>
      <c r="AI4348" s="6"/>
      <c r="AJ4348" s="6"/>
    </row>
    <row r="4349" spans="1:36" x14ac:dyDescent="0.35">
      <c r="A4349" s="2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21"/>
      <c r="AE4349" s="21"/>
      <c r="AF4349" s="21"/>
      <c r="AG4349" s="6"/>
      <c r="AH4349" s="6"/>
      <c r="AI4349" s="6"/>
      <c r="AJ4349" s="6"/>
    </row>
    <row r="4350" spans="1:36" x14ac:dyDescent="0.35">
      <c r="A4350" s="2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21"/>
      <c r="AE4350" s="21"/>
      <c r="AF4350" s="21"/>
      <c r="AG4350" s="6"/>
      <c r="AH4350" s="6"/>
      <c r="AI4350" s="6"/>
      <c r="AJ4350" s="6"/>
    </row>
    <row r="4351" spans="1:36" x14ac:dyDescent="0.35">
      <c r="A4351" s="2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21"/>
      <c r="AE4351" s="21"/>
      <c r="AF4351" s="21"/>
      <c r="AG4351" s="6"/>
      <c r="AH4351" s="6"/>
      <c r="AI4351" s="6"/>
      <c r="AJ4351" s="6"/>
    </row>
    <row r="4352" spans="1:36" x14ac:dyDescent="0.35">
      <c r="A4352" s="2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21"/>
      <c r="AE4352" s="21"/>
      <c r="AF4352" s="21"/>
      <c r="AG4352" s="6"/>
      <c r="AH4352" s="6"/>
      <c r="AI4352" s="6"/>
      <c r="AJ4352" s="6"/>
    </row>
    <row r="4353" spans="1:36" x14ac:dyDescent="0.35">
      <c r="A4353" s="2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21"/>
      <c r="AE4353" s="21"/>
      <c r="AF4353" s="21"/>
      <c r="AG4353" s="6"/>
      <c r="AH4353" s="6"/>
      <c r="AI4353" s="6"/>
      <c r="AJ4353" s="6"/>
    </row>
    <row r="4354" spans="1:36" x14ac:dyDescent="0.35">
      <c r="A4354" s="2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21"/>
      <c r="AE4354" s="21"/>
      <c r="AF4354" s="21"/>
      <c r="AG4354" s="6"/>
      <c r="AH4354" s="6"/>
      <c r="AI4354" s="6"/>
      <c r="AJ4354" s="6"/>
    </row>
    <row r="4355" spans="1:36" x14ac:dyDescent="0.35">
      <c r="A4355" s="2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21"/>
      <c r="AE4355" s="21"/>
      <c r="AF4355" s="21"/>
      <c r="AG4355" s="6"/>
      <c r="AH4355" s="6"/>
      <c r="AI4355" s="6"/>
      <c r="AJ4355" s="6"/>
    </row>
    <row r="4356" spans="1:36" x14ac:dyDescent="0.35">
      <c r="A4356" s="2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21"/>
      <c r="AE4356" s="21"/>
      <c r="AF4356" s="21"/>
      <c r="AG4356" s="6"/>
      <c r="AH4356" s="6"/>
      <c r="AI4356" s="6"/>
      <c r="AJ4356" s="6"/>
    </row>
    <row r="4357" spans="1:36" x14ac:dyDescent="0.35">
      <c r="A4357" s="2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21"/>
      <c r="AE4357" s="21"/>
      <c r="AF4357" s="21"/>
      <c r="AG4357" s="6"/>
      <c r="AH4357" s="6"/>
      <c r="AI4357" s="6"/>
      <c r="AJ4357" s="6"/>
    </row>
    <row r="4358" spans="1:36" x14ac:dyDescent="0.35">
      <c r="A4358" s="2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21"/>
      <c r="AE4358" s="21"/>
      <c r="AF4358" s="21"/>
      <c r="AG4358" s="6"/>
      <c r="AH4358" s="6"/>
      <c r="AI4358" s="6"/>
      <c r="AJ4358" s="6"/>
    </row>
    <row r="4359" spans="1:36" x14ac:dyDescent="0.35">
      <c r="A4359" s="2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21"/>
      <c r="AE4359" s="21"/>
      <c r="AF4359" s="21"/>
      <c r="AG4359" s="6"/>
      <c r="AH4359" s="6"/>
      <c r="AI4359" s="6"/>
      <c r="AJ4359" s="6"/>
    </row>
    <row r="4360" spans="1:36" x14ac:dyDescent="0.35">
      <c r="A4360" s="2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21"/>
      <c r="AE4360" s="21"/>
      <c r="AF4360" s="21"/>
      <c r="AG4360" s="6"/>
      <c r="AH4360" s="6"/>
      <c r="AI4360" s="6"/>
      <c r="AJ4360" s="6"/>
    </row>
    <row r="4361" spans="1:36" x14ac:dyDescent="0.35">
      <c r="A4361" s="2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21"/>
      <c r="AE4361" s="21"/>
      <c r="AF4361" s="21"/>
      <c r="AG4361" s="6"/>
      <c r="AH4361" s="6"/>
      <c r="AI4361" s="6"/>
      <c r="AJ4361" s="6"/>
    </row>
    <row r="4362" spans="1:36" x14ac:dyDescent="0.35">
      <c r="A4362" s="2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21"/>
      <c r="AE4362" s="21"/>
      <c r="AF4362" s="21"/>
      <c r="AG4362" s="6"/>
      <c r="AH4362" s="6"/>
      <c r="AI4362" s="6"/>
      <c r="AJ4362" s="6"/>
    </row>
    <row r="4363" spans="1:36" x14ac:dyDescent="0.35">
      <c r="A4363" s="2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21"/>
      <c r="AE4363" s="21"/>
      <c r="AF4363" s="21"/>
      <c r="AG4363" s="6"/>
      <c r="AH4363" s="6"/>
      <c r="AI4363" s="6"/>
      <c r="AJ4363" s="6"/>
    </row>
    <row r="4364" spans="1:36" x14ac:dyDescent="0.35">
      <c r="A4364" s="2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21"/>
      <c r="AE4364" s="21"/>
      <c r="AF4364" s="21"/>
      <c r="AG4364" s="6"/>
      <c r="AH4364" s="6"/>
      <c r="AI4364" s="6"/>
      <c r="AJ4364" s="6"/>
    </row>
    <row r="4365" spans="1:36" x14ac:dyDescent="0.35">
      <c r="A4365" s="2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21"/>
      <c r="AE4365" s="21"/>
      <c r="AF4365" s="21"/>
      <c r="AG4365" s="6"/>
      <c r="AH4365" s="6"/>
      <c r="AI4365" s="6"/>
      <c r="AJ4365" s="6"/>
    </row>
    <row r="4366" spans="1:36" x14ac:dyDescent="0.35">
      <c r="A4366" s="2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21"/>
      <c r="AE4366" s="21"/>
      <c r="AF4366" s="21"/>
      <c r="AG4366" s="6"/>
      <c r="AH4366" s="6"/>
      <c r="AI4366" s="6"/>
      <c r="AJ4366" s="6"/>
    </row>
    <row r="4367" spans="1:36" x14ac:dyDescent="0.35">
      <c r="A4367" s="2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21"/>
      <c r="AE4367" s="21"/>
      <c r="AF4367" s="21"/>
      <c r="AG4367" s="6"/>
      <c r="AH4367" s="6"/>
      <c r="AI4367" s="6"/>
      <c r="AJ4367" s="6"/>
    </row>
    <row r="4368" spans="1:36" x14ac:dyDescent="0.35">
      <c r="A4368" s="2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21"/>
      <c r="AE4368" s="21"/>
      <c r="AF4368" s="21"/>
      <c r="AG4368" s="6"/>
      <c r="AH4368" s="6"/>
      <c r="AI4368" s="6"/>
      <c r="AJ4368" s="6"/>
    </row>
    <row r="4369" spans="1:36" x14ac:dyDescent="0.35">
      <c r="A4369" s="2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21"/>
      <c r="AE4369" s="21"/>
      <c r="AF4369" s="21"/>
      <c r="AG4369" s="6"/>
      <c r="AH4369" s="6"/>
      <c r="AI4369" s="6"/>
      <c r="AJ4369" s="6"/>
    </row>
    <row r="4370" spans="1:36" x14ac:dyDescent="0.35">
      <c r="A4370" s="2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21"/>
      <c r="AE4370" s="21"/>
      <c r="AF4370" s="21"/>
      <c r="AG4370" s="6"/>
      <c r="AH4370" s="6"/>
      <c r="AI4370" s="6"/>
      <c r="AJ4370" s="6"/>
    </row>
    <row r="4371" spans="1:36" x14ac:dyDescent="0.35">
      <c r="A4371" s="2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21"/>
      <c r="AE4371" s="21"/>
      <c r="AF4371" s="21"/>
      <c r="AG4371" s="6"/>
      <c r="AH4371" s="6"/>
      <c r="AI4371" s="6"/>
      <c r="AJ4371" s="6"/>
    </row>
    <row r="4372" spans="1:36" x14ac:dyDescent="0.35">
      <c r="A4372" s="2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21"/>
      <c r="AE4372" s="21"/>
      <c r="AF4372" s="21"/>
      <c r="AG4372" s="6"/>
      <c r="AH4372" s="6"/>
      <c r="AI4372" s="6"/>
      <c r="AJ4372" s="6"/>
    </row>
    <row r="4373" spans="1:36" x14ac:dyDescent="0.35">
      <c r="A4373" s="2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21"/>
      <c r="AE4373" s="21"/>
      <c r="AF4373" s="21"/>
      <c r="AG4373" s="6"/>
      <c r="AH4373" s="6"/>
      <c r="AI4373" s="6"/>
      <c r="AJ4373" s="6"/>
    </row>
    <row r="4374" spans="1:36" x14ac:dyDescent="0.35">
      <c r="A4374" s="2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21"/>
      <c r="AE4374" s="21"/>
      <c r="AF4374" s="21"/>
      <c r="AG4374" s="6"/>
      <c r="AH4374" s="6"/>
      <c r="AI4374" s="6"/>
      <c r="AJ4374" s="6"/>
    </row>
    <row r="4375" spans="1:36" x14ac:dyDescent="0.35">
      <c r="A4375" s="2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21"/>
      <c r="AE4375" s="21"/>
      <c r="AF4375" s="21"/>
      <c r="AG4375" s="6"/>
      <c r="AH4375" s="6"/>
      <c r="AI4375" s="6"/>
      <c r="AJ4375" s="6"/>
    </row>
    <row r="4376" spans="1:36" x14ac:dyDescent="0.35">
      <c r="A4376" s="2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21"/>
      <c r="AE4376" s="21"/>
      <c r="AF4376" s="21"/>
      <c r="AG4376" s="6"/>
      <c r="AH4376" s="6"/>
      <c r="AI4376" s="6"/>
      <c r="AJ4376" s="6"/>
    </row>
    <row r="4377" spans="1:36" x14ac:dyDescent="0.35">
      <c r="A4377" s="2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21"/>
      <c r="AE4377" s="21"/>
      <c r="AF4377" s="21"/>
      <c r="AG4377" s="6"/>
      <c r="AH4377" s="6"/>
      <c r="AI4377" s="6"/>
      <c r="AJ4377" s="6"/>
    </row>
    <row r="4378" spans="1:36" x14ac:dyDescent="0.35">
      <c r="A4378" s="2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21"/>
      <c r="AE4378" s="21"/>
      <c r="AF4378" s="21"/>
      <c r="AG4378" s="6"/>
      <c r="AH4378" s="6"/>
      <c r="AI4378" s="6"/>
      <c r="AJ4378" s="6"/>
    </row>
    <row r="4379" spans="1:36" x14ac:dyDescent="0.35">
      <c r="A4379" s="2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21"/>
      <c r="AE4379" s="21"/>
      <c r="AF4379" s="21"/>
      <c r="AG4379" s="6"/>
      <c r="AH4379" s="6"/>
      <c r="AI4379" s="6"/>
      <c r="AJ4379" s="6"/>
    </row>
    <row r="4380" spans="1:36" x14ac:dyDescent="0.35">
      <c r="A4380" s="2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21"/>
      <c r="AE4380" s="21"/>
      <c r="AF4380" s="21"/>
      <c r="AG4380" s="6"/>
      <c r="AH4380" s="6"/>
      <c r="AI4380" s="6"/>
      <c r="AJ4380" s="6"/>
    </row>
    <row r="4381" spans="1:36" x14ac:dyDescent="0.35">
      <c r="A4381" s="2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21"/>
      <c r="AE4381" s="21"/>
      <c r="AF4381" s="21"/>
      <c r="AG4381" s="6"/>
      <c r="AH4381" s="6"/>
      <c r="AI4381" s="6"/>
      <c r="AJ4381" s="6"/>
    </row>
    <row r="4382" spans="1:36" x14ac:dyDescent="0.35">
      <c r="A4382" s="2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21"/>
      <c r="AE4382" s="21"/>
      <c r="AF4382" s="21"/>
      <c r="AG4382" s="6"/>
      <c r="AH4382" s="6"/>
      <c r="AI4382" s="6"/>
      <c r="AJ4382" s="6"/>
    </row>
    <row r="4383" spans="1:36" x14ac:dyDescent="0.35">
      <c r="A4383" s="2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21"/>
      <c r="AE4383" s="21"/>
      <c r="AF4383" s="21"/>
      <c r="AG4383" s="6"/>
      <c r="AH4383" s="6"/>
      <c r="AI4383" s="6"/>
      <c r="AJ4383" s="6"/>
    </row>
    <row r="4384" spans="1:36" x14ac:dyDescent="0.35">
      <c r="A4384" s="2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21"/>
      <c r="AE4384" s="21"/>
      <c r="AF4384" s="21"/>
      <c r="AG4384" s="6"/>
      <c r="AH4384" s="6"/>
      <c r="AI4384" s="6"/>
      <c r="AJ4384" s="6"/>
    </row>
    <row r="4385" spans="1:36" x14ac:dyDescent="0.35">
      <c r="A4385" s="2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21"/>
      <c r="AE4385" s="21"/>
      <c r="AF4385" s="21"/>
      <c r="AG4385" s="6"/>
      <c r="AH4385" s="6"/>
      <c r="AI4385" s="6"/>
      <c r="AJ4385" s="6"/>
    </row>
    <row r="4386" spans="1:36" x14ac:dyDescent="0.35">
      <c r="A4386" s="2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21"/>
      <c r="AE4386" s="21"/>
      <c r="AF4386" s="21"/>
      <c r="AG4386" s="6"/>
      <c r="AH4386" s="6"/>
      <c r="AI4386" s="6"/>
      <c r="AJ4386" s="6"/>
    </row>
    <row r="4387" spans="1:36" x14ac:dyDescent="0.35">
      <c r="A4387" s="2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21"/>
      <c r="AE4387" s="21"/>
      <c r="AF4387" s="21"/>
      <c r="AG4387" s="6"/>
      <c r="AH4387" s="6"/>
      <c r="AI4387" s="6"/>
      <c r="AJ4387" s="6"/>
    </row>
    <row r="4388" spans="1:36" x14ac:dyDescent="0.35">
      <c r="A4388" s="2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21"/>
      <c r="AE4388" s="21"/>
      <c r="AF4388" s="21"/>
      <c r="AG4388" s="6"/>
      <c r="AH4388" s="6"/>
      <c r="AI4388" s="6"/>
      <c r="AJ4388" s="6"/>
    </row>
    <row r="4389" spans="1:36" x14ac:dyDescent="0.35">
      <c r="A4389" s="2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21"/>
      <c r="AE4389" s="21"/>
      <c r="AF4389" s="21"/>
      <c r="AG4389" s="6"/>
      <c r="AH4389" s="6"/>
      <c r="AI4389" s="6"/>
      <c r="AJ4389" s="6"/>
    </row>
    <row r="4390" spans="1:36" x14ac:dyDescent="0.35">
      <c r="A4390" s="2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21"/>
      <c r="AE4390" s="21"/>
      <c r="AF4390" s="21"/>
      <c r="AG4390" s="6"/>
      <c r="AH4390" s="6"/>
      <c r="AI4390" s="6"/>
      <c r="AJ4390" s="6"/>
    </row>
    <row r="4391" spans="1:36" x14ac:dyDescent="0.35">
      <c r="A4391" s="2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21"/>
      <c r="AE4391" s="21"/>
      <c r="AF4391" s="21"/>
      <c r="AG4391" s="6"/>
      <c r="AH4391" s="6"/>
      <c r="AI4391" s="6"/>
      <c r="AJ4391" s="6"/>
    </row>
    <row r="4392" spans="1:36" x14ac:dyDescent="0.35">
      <c r="A4392" s="2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21"/>
      <c r="AE4392" s="21"/>
      <c r="AF4392" s="21"/>
      <c r="AG4392" s="6"/>
      <c r="AH4392" s="6"/>
      <c r="AI4392" s="6"/>
      <c r="AJ4392" s="6"/>
    </row>
    <row r="4393" spans="1:36" x14ac:dyDescent="0.35">
      <c r="A4393" s="2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21"/>
      <c r="AE4393" s="21"/>
      <c r="AF4393" s="21"/>
      <c r="AG4393" s="6"/>
      <c r="AH4393" s="6"/>
      <c r="AI4393" s="6"/>
      <c r="AJ4393" s="6"/>
    </row>
    <row r="4394" spans="1:36" x14ac:dyDescent="0.35">
      <c r="A4394" s="2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21"/>
      <c r="AE4394" s="21"/>
      <c r="AF4394" s="21"/>
      <c r="AG4394" s="6"/>
      <c r="AH4394" s="6"/>
      <c r="AI4394" s="6"/>
      <c r="AJ4394" s="6"/>
    </row>
    <row r="4395" spans="1:36" x14ac:dyDescent="0.35">
      <c r="A4395" s="2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21"/>
      <c r="AE4395" s="21"/>
      <c r="AF4395" s="21"/>
      <c r="AG4395" s="6"/>
      <c r="AH4395" s="6"/>
      <c r="AI4395" s="6"/>
      <c r="AJ4395" s="6"/>
    </row>
    <row r="4396" spans="1:36" x14ac:dyDescent="0.35">
      <c r="A4396" s="2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21"/>
      <c r="AE4396" s="21"/>
      <c r="AF4396" s="21"/>
      <c r="AG4396" s="6"/>
      <c r="AH4396" s="6"/>
      <c r="AI4396" s="6"/>
      <c r="AJ4396" s="6"/>
    </row>
    <row r="4397" spans="1:36" x14ac:dyDescent="0.35">
      <c r="A4397" s="2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21"/>
      <c r="AE4397" s="21"/>
      <c r="AF4397" s="21"/>
      <c r="AG4397" s="6"/>
      <c r="AH4397" s="6"/>
      <c r="AI4397" s="6"/>
      <c r="AJ4397" s="6"/>
    </row>
    <row r="4398" spans="1:36" x14ac:dyDescent="0.35">
      <c r="A4398" s="2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21"/>
      <c r="AE4398" s="21"/>
      <c r="AF4398" s="21"/>
      <c r="AG4398" s="6"/>
      <c r="AH4398" s="6"/>
      <c r="AI4398" s="6"/>
      <c r="AJ4398" s="6"/>
    </row>
    <row r="4399" spans="1:36" x14ac:dyDescent="0.35">
      <c r="A4399" s="2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21"/>
      <c r="AE4399" s="21"/>
      <c r="AF4399" s="21"/>
      <c r="AG4399" s="6"/>
      <c r="AH4399" s="6"/>
      <c r="AI4399" s="6"/>
      <c r="AJ4399" s="6"/>
    </row>
    <row r="4400" spans="1:36" x14ac:dyDescent="0.35">
      <c r="A4400" s="2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21"/>
      <c r="AE4400" s="21"/>
      <c r="AF4400" s="21"/>
      <c r="AG4400" s="6"/>
      <c r="AH4400" s="6"/>
      <c r="AI4400" s="6"/>
      <c r="AJ4400" s="6"/>
    </row>
    <row r="4401" spans="1:36" x14ac:dyDescent="0.35">
      <c r="A4401" s="2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21"/>
      <c r="AE4401" s="21"/>
      <c r="AF4401" s="21"/>
      <c r="AG4401" s="6"/>
      <c r="AH4401" s="6"/>
      <c r="AI4401" s="6"/>
      <c r="AJ4401" s="6"/>
    </row>
    <row r="4402" spans="1:36" x14ac:dyDescent="0.35">
      <c r="A4402" s="2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21"/>
      <c r="AE4402" s="21"/>
      <c r="AF4402" s="21"/>
      <c r="AG4402" s="6"/>
      <c r="AH4402" s="6"/>
      <c r="AI4402" s="6"/>
      <c r="AJ4402" s="6"/>
    </row>
    <row r="4403" spans="1:36" x14ac:dyDescent="0.35">
      <c r="A4403" s="2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21"/>
      <c r="AE4403" s="21"/>
      <c r="AF4403" s="21"/>
      <c r="AG4403" s="6"/>
      <c r="AH4403" s="6"/>
      <c r="AI4403" s="6"/>
      <c r="AJ4403" s="6"/>
    </row>
    <row r="4404" spans="1:36" x14ac:dyDescent="0.35">
      <c r="A4404" s="2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21"/>
      <c r="AE4404" s="21"/>
      <c r="AF4404" s="21"/>
      <c r="AG4404" s="6"/>
      <c r="AH4404" s="6"/>
      <c r="AI4404" s="6"/>
      <c r="AJ4404" s="6"/>
    </row>
    <row r="4405" spans="1:36" x14ac:dyDescent="0.35">
      <c r="A4405" s="2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21"/>
      <c r="AE4405" s="21"/>
      <c r="AF4405" s="21"/>
      <c r="AG4405" s="6"/>
      <c r="AH4405" s="6"/>
      <c r="AI4405" s="6"/>
      <c r="AJ4405" s="6"/>
    </row>
    <row r="4406" spans="1:36" x14ac:dyDescent="0.35">
      <c r="A4406" s="2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21"/>
      <c r="AE4406" s="21"/>
      <c r="AF4406" s="21"/>
      <c r="AG4406" s="6"/>
      <c r="AH4406" s="6"/>
      <c r="AI4406" s="6"/>
      <c r="AJ4406" s="6"/>
    </row>
    <row r="4407" spans="1:36" x14ac:dyDescent="0.35">
      <c r="A4407" s="2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21"/>
      <c r="AE4407" s="21"/>
      <c r="AF4407" s="21"/>
      <c r="AG4407" s="6"/>
      <c r="AH4407" s="6"/>
      <c r="AI4407" s="6"/>
      <c r="AJ4407" s="6"/>
    </row>
    <row r="4408" spans="1:36" x14ac:dyDescent="0.35">
      <c r="A4408" s="2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21"/>
      <c r="AE4408" s="21"/>
      <c r="AF4408" s="21"/>
      <c r="AG4408" s="6"/>
      <c r="AH4408" s="6"/>
      <c r="AI4408" s="6"/>
      <c r="AJ4408" s="6"/>
    </row>
    <row r="4409" spans="1:36" x14ac:dyDescent="0.35">
      <c r="A4409" s="2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21"/>
      <c r="AE4409" s="21"/>
      <c r="AF4409" s="21"/>
      <c r="AG4409" s="6"/>
      <c r="AH4409" s="6"/>
      <c r="AI4409" s="6"/>
      <c r="AJ4409" s="6"/>
    </row>
    <row r="4410" spans="1:36" x14ac:dyDescent="0.35">
      <c r="A4410" s="2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21"/>
      <c r="AE4410" s="21"/>
      <c r="AF4410" s="21"/>
      <c r="AG4410" s="6"/>
      <c r="AH4410" s="6"/>
      <c r="AI4410" s="6"/>
      <c r="AJ4410" s="6"/>
    </row>
    <row r="4411" spans="1:36" x14ac:dyDescent="0.35">
      <c r="A4411" s="2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21"/>
      <c r="AE4411" s="21"/>
      <c r="AF4411" s="21"/>
      <c r="AG4411" s="6"/>
      <c r="AH4411" s="6"/>
      <c r="AI4411" s="6"/>
      <c r="AJ4411" s="6"/>
    </row>
    <row r="4412" spans="1:36" x14ac:dyDescent="0.35">
      <c r="A4412" s="2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21"/>
      <c r="AE4412" s="21"/>
      <c r="AF4412" s="21"/>
      <c r="AG4412" s="6"/>
      <c r="AH4412" s="6"/>
      <c r="AI4412" s="6"/>
      <c r="AJ4412" s="6"/>
    </row>
    <row r="4413" spans="1:36" x14ac:dyDescent="0.35">
      <c r="A4413" s="2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21"/>
      <c r="AE4413" s="21"/>
      <c r="AF4413" s="21"/>
      <c r="AG4413" s="6"/>
      <c r="AH4413" s="6"/>
      <c r="AI4413" s="6"/>
      <c r="AJ4413" s="6"/>
    </row>
    <row r="4414" spans="1:36" x14ac:dyDescent="0.35">
      <c r="A4414" s="2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21"/>
      <c r="AE4414" s="21"/>
      <c r="AF4414" s="21"/>
      <c r="AG4414" s="6"/>
      <c r="AH4414" s="6"/>
      <c r="AI4414" s="6"/>
      <c r="AJ4414" s="6"/>
    </row>
    <row r="4415" spans="1:36" x14ac:dyDescent="0.35">
      <c r="A4415" s="2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21"/>
      <c r="AE4415" s="21"/>
      <c r="AF4415" s="21"/>
      <c r="AG4415" s="6"/>
      <c r="AH4415" s="6"/>
      <c r="AI4415" s="6"/>
      <c r="AJ4415" s="6"/>
    </row>
    <row r="4416" spans="1:36" x14ac:dyDescent="0.35">
      <c r="A4416" s="2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21"/>
      <c r="AE4416" s="21"/>
      <c r="AF4416" s="21"/>
      <c r="AG4416" s="6"/>
      <c r="AH4416" s="6"/>
      <c r="AI4416" s="6"/>
      <c r="AJ4416" s="6"/>
    </row>
    <row r="4417" spans="1:36" x14ac:dyDescent="0.35">
      <c r="A4417" s="2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21"/>
      <c r="AE4417" s="21"/>
      <c r="AF4417" s="21"/>
      <c r="AG4417" s="6"/>
      <c r="AH4417" s="6"/>
      <c r="AI4417" s="6"/>
      <c r="AJ4417" s="6"/>
    </row>
    <row r="4418" spans="1:36" x14ac:dyDescent="0.35">
      <c r="A4418" s="2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21"/>
      <c r="AE4418" s="21"/>
      <c r="AF4418" s="21"/>
      <c r="AG4418" s="6"/>
      <c r="AH4418" s="6"/>
      <c r="AI4418" s="6"/>
      <c r="AJ4418" s="6"/>
    </row>
    <row r="4419" spans="1:36" x14ac:dyDescent="0.35">
      <c r="A4419" s="2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21"/>
      <c r="AE4419" s="21"/>
      <c r="AF4419" s="21"/>
      <c r="AG4419" s="6"/>
      <c r="AH4419" s="6"/>
      <c r="AI4419" s="6"/>
      <c r="AJ4419" s="6"/>
    </row>
    <row r="4420" spans="1:36" x14ac:dyDescent="0.35">
      <c r="A4420" s="2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21"/>
      <c r="AE4420" s="21"/>
      <c r="AF4420" s="21"/>
      <c r="AG4420" s="6"/>
      <c r="AH4420" s="6"/>
      <c r="AI4420" s="6"/>
      <c r="AJ4420" s="6"/>
    </row>
    <row r="4421" spans="1:36" x14ac:dyDescent="0.35">
      <c r="A4421" s="2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21"/>
      <c r="AE4421" s="21"/>
      <c r="AF4421" s="21"/>
      <c r="AG4421" s="6"/>
      <c r="AH4421" s="6"/>
      <c r="AI4421" s="6"/>
      <c r="AJ4421" s="6"/>
    </row>
    <row r="4422" spans="1:36" x14ac:dyDescent="0.35">
      <c r="A4422" s="2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21"/>
      <c r="AE4422" s="21"/>
      <c r="AF4422" s="21"/>
      <c r="AG4422" s="6"/>
      <c r="AH4422" s="6"/>
      <c r="AI4422" s="6"/>
      <c r="AJ4422" s="6"/>
    </row>
    <row r="4423" spans="1:36" x14ac:dyDescent="0.35">
      <c r="A4423" s="2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21"/>
      <c r="AE4423" s="21"/>
      <c r="AF4423" s="21"/>
      <c r="AG4423" s="6"/>
      <c r="AH4423" s="6"/>
      <c r="AI4423" s="6"/>
      <c r="AJ4423" s="6"/>
    </row>
    <row r="4424" spans="1:36" x14ac:dyDescent="0.35">
      <c r="A4424" s="2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21"/>
      <c r="AE4424" s="21"/>
      <c r="AF4424" s="21"/>
      <c r="AG4424" s="6"/>
      <c r="AH4424" s="6"/>
      <c r="AI4424" s="6"/>
      <c r="AJ4424" s="6"/>
    </row>
    <row r="4425" spans="1:36" x14ac:dyDescent="0.35">
      <c r="A4425" s="2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21"/>
      <c r="AE4425" s="21"/>
      <c r="AF4425" s="21"/>
      <c r="AG4425" s="6"/>
      <c r="AH4425" s="6"/>
      <c r="AI4425" s="6"/>
      <c r="AJ4425" s="6"/>
    </row>
    <row r="4426" spans="1:36" x14ac:dyDescent="0.35">
      <c r="A4426" s="2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21"/>
      <c r="AE4426" s="21"/>
      <c r="AF4426" s="21"/>
      <c r="AG4426" s="6"/>
      <c r="AH4426" s="6"/>
      <c r="AI4426" s="6"/>
      <c r="AJ4426" s="6"/>
    </row>
    <row r="4427" spans="1:36" x14ac:dyDescent="0.35">
      <c r="A4427" s="2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21"/>
      <c r="AE4427" s="21"/>
      <c r="AF4427" s="21"/>
      <c r="AG4427" s="6"/>
      <c r="AH4427" s="6"/>
      <c r="AI4427" s="6"/>
      <c r="AJ4427" s="6"/>
    </row>
    <row r="4428" spans="1:36" x14ac:dyDescent="0.35">
      <c r="A4428" s="2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21"/>
      <c r="AE4428" s="21"/>
      <c r="AF4428" s="21"/>
      <c r="AG4428" s="6"/>
      <c r="AH4428" s="6"/>
      <c r="AI4428" s="6"/>
      <c r="AJ4428" s="6"/>
    </row>
    <row r="4429" spans="1:36" x14ac:dyDescent="0.35">
      <c r="A4429" s="2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21"/>
      <c r="AE4429" s="21"/>
      <c r="AF4429" s="21"/>
      <c r="AG4429" s="6"/>
      <c r="AH4429" s="6"/>
      <c r="AI4429" s="6"/>
      <c r="AJ4429" s="6"/>
    </row>
    <row r="4430" spans="1:36" x14ac:dyDescent="0.35">
      <c r="A4430" s="2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21"/>
      <c r="AE4430" s="21"/>
      <c r="AF4430" s="21"/>
      <c r="AG4430" s="6"/>
      <c r="AH4430" s="6"/>
      <c r="AI4430" s="6"/>
      <c r="AJ4430" s="6"/>
    </row>
    <row r="4431" spans="1:36" x14ac:dyDescent="0.35">
      <c r="A4431" s="2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21"/>
      <c r="AE4431" s="21"/>
      <c r="AF4431" s="21"/>
      <c r="AG4431" s="6"/>
      <c r="AH4431" s="6"/>
      <c r="AI4431" s="6"/>
      <c r="AJ4431" s="6"/>
    </row>
    <row r="4432" spans="1:36" x14ac:dyDescent="0.35">
      <c r="A4432" s="2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21"/>
      <c r="AE4432" s="21"/>
      <c r="AF4432" s="21"/>
      <c r="AG4432" s="6"/>
      <c r="AH4432" s="6"/>
      <c r="AI4432" s="6"/>
      <c r="AJ4432" s="6"/>
    </row>
    <row r="4433" spans="1:36" x14ac:dyDescent="0.35">
      <c r="A4433" s="2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21"/>
      <c r="AE4433" s="21"/>
      <c r="AF4433" s="21"/>
      <c r="AG4433" s="6"/>
      <c r="AH4433" s="6"/>
      <c r="AI4433" s="6"/>
      <c r="AJ4433" s="6"/>
    </row>
    <row r="4434" spans="1:36" x14ac:dyDescent="0.35">
      <c r="A4434" s="2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21"/>
      <c r="AE4434" s="21"/>
      <c r="AF4434" s="21"/>
      <c r="AG4434" s="6"/>
      <c r="AH4434" s="6"/>
      <c r="AI4434" s="6"/>
      <c r="AJ4434" s="6"/>
    </row>
    <row r="4435" spans="1:36" x14ac:dyDescent="0.35">
      <c r="A4435" s="2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21"/>
      <c r="AE4435" s="21"/>
      <c r="AF4435" s="21"/>
      <c r="AG4435" s="6"/>
      <c r="AH4435" s="6"/>
      <c r="AI4435" s="6"/>
      <c r="AJ4435" s="6"/>
    </row>
    <row r="4436" spans="1:36" x14ac:dyDescent="0.35">
      <c r="A4436" s="2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21"/>
      <c r="AE4436" s="21"/>
      <c r="AF4436" s="21"/>
      <c r="AG4436" s="6"/>
      <c r="AH4436" s="6"/>
      <c r="AI4436" s="6"/>
      <c r="AJ4436" s="6"/>
    </row>
    <row r="4437" spans="1:36" x14ac:dyDescent="0.35">
      <c r="A4437" s="2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21"/>
      <c r="AE4437" s="21"/>
      <c r="AF4437" s="21"/>
      <c r="AG4437" s="6"/>
      <c r="AH4437" s="6"/>
      <c r="AI4437" s="6"/>
      <c r="AJ4437" s="6"/>
    </row>
    <row r="4438" spans="1:36" x14ac:dyDescent="0.35">
      <c r="A4438" s="2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21"/>
      <c r="AE4438" s="21"/>
      <c r="AF4438" s="21"/>
      <c r="AG4438" s="6"/>
      <c r="AH4438" s="6"/>
      <c r="AI4438" s="6"/>
      <c r="AJ4438" s="6"/>
    </row>
    <row r="4439" spans="1:36" x14ac:dyDescent="0.35">
      <c r="A4439" s="2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21"/>
      <c r="AE4439" s="21"/>
      <c r="AF4439" s="21"/>
      <c r="AG4439" s="6"/>
      <c r="AH4439" s="6"/>
      <c r="AI4439" s="6"/>
      <c r="AJ4439" s="6"/>
    </row>
    <row r="4440" spans="1:36" x14ac:dyDescent="0.35">
      <c r="A4440" s="2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21"/>
      <c r="AE4440" s="21"/>
      <c r="AF4440" s="21"/>
      <c r="AG4440" s="6"/>
      <c r="AH4440" s="6"/>
      <c r="AI4440" s="6"/>
      <c r="AJ4440" s="6"/>
    </row>
    <row r="4441" spans="1:36" x14ac:dyDescent="0.35">
      <c r="A4441" s="2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21"/>
      <c r="AE4441" s="21"/>
      <c r="AF4441" s="21"/>
      <c r="AG4441" s="6"/>
      <c r="AH4441" s="6"/>
      <c r="AI4441" s="6"/>
      <c r="AJ4441" s="6"/>
    </row>
    <row r="4442" spans="1:36" x14ac:dyDescent="0.35">
      <c r="A4442" s="2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21"/>
      <c r="AE4442" s="21"/>
      <c r="AF4442" s="21"/>
      <c r="AG4442" s="6"/>
      <c r="AH4442" s="6"/>
      <c r="AI4442" s="6"/>
      <c r="AJ4442" s="6"/>
    </row>
    <row r="4443" spans="1:36" x14ac:dyDescent="0.35">
      <c r="A4443" s="2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21"/>
      <c r="AE4443" s="21"/>
      <c r="AF4443" s="21"/>
      <c r="AG4443" s="6"/>
      <c r="AH4443" s="6"/>
      <c r="AI4443" s="6"/>
      <c r="AJ4443" s="6"/>
    </row>
    <row r="4444" spans="1:36" x14ac:dyDescent="0.35">
      <c r="A4444" s="2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21"/>
      <c r="AE4444" s="21"/>
      <c r="AF4444" s="21"/>
      <c r="AG4444" s="6"/>
      <c r="AH4444" s="6"/>
      <c r="AI4444" s="6"/>
      <c r="AJ4444" s="6"/>
    </row>
    <row r="4445" spans="1:36" x14ac:dyDescent="0.35">
      <c r="A4445" s="2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21"/>
      <c r="AE4445" s="21"/>
      <c r="AF4445" s="21"/>
      <c r="AG4445" s="6"/>
      <c r="AH4445" s="6"/>
      <c r="AI4445" s="6"/>
      <c r="AJ4445" s="6"/>
    </row>
    <row r="4446" spans="1:36" x14ac:dyDescent="0.35">
      <c r="A4446" s="2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21"/>
      <c r="AE4446" s="21"/>
      <c r="AF4446" s="21"/>
      <c r="AG4446" s="6"/>
      <c r="AH4446" s="6"/>
      <c r="AI4446" s="6"/>
      <c r="AJ4446" s="6"/>
    </row>
    <row r="4447" spans="1:36" x14ac:dyDescent="0.35">
      <c r="A4447" s="2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21"/>
      <c r="AE4447" s="21"/>
      <c r="AF4447" s="21"/>
      <c r="AG4447" s="6"/>
      <c r="AH4447" s="6"/>
      <c r="AI4447" s="6"/>
      <c r="AJ4447" s="6"/>
    </row>
    <row r="4448" spans="1:36" x14ac:dyDescent="0.35">
      <c r="A4448" s="2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21"/>
      <c r="AE4448" s="21"/>
      <c r="AF4448" s="21"/>
      <c r="AG4448" s="6"/>
      <c r="AH4448" s="6"/>
      <c r="AI4448" s="6"/>
      <c r="AJ4448" s="6"/>
    </row>
    <row r="4449" spans="1:36" x14ac:dyDescent="0.35">
      <c r="A4449" s="2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21"/>
      <c r="AE4449" s="21"/>
      <c r="AF4449" s="21"/>
      <c r="AG4449" s="6"/>
      <c r="AH4449" s="6"/>
      <c r="AI4449" s="6"/>
      <c r="AJ4449" s="6"/>
    </row>
    <row r="4450" spans="1:36" x14ac:dyDescent="0.35">
      <c r="A4450" s="2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21"/>
      <c r="AE4450" s="21"/>
      <c r="AF4450" s="21"/>
      <c r="AG4450" s="6"/>
      <c r="AH4450" s="6"/>
      <c r="AI4450" s="6"/>
      <c r="AJ4450" s="6"/>
    </row>
    <row r="4451" spans="1:36" x14ac:dyDescent="0.35">
      <c r="A4451" s="2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21"/>
      <c r="AE4451" s="21"/>
      <c r="AF4451" s="21"/>
      <c r="AG4451" s="6"/>
      <c r="AH4451" s="6"/>
      <c r="AI4451" s="6"/>
      <c r="AJ4451" s="6"/>
    </row>
    <row r="4452" spans="1:36" x14ac:dyDescent="0.35">
      <c r="A4452" s="2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21"/>
      <c r="AE4452" s="21"/>
      <c r="AF4452" s="21"/>
      <c r="AG4452" s="6"/>
      <c r="AH4452" s="6"/>
      <c r="AI4452" s="6"/>
      <c r="AJ4452" s="6"/>
    </row>
    <row r="4453" spans="1:36" x14ac:dyDescent="0.35">
      <c r="A4453" s="2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21"/>
      <c r="AE4453" s="21"/>
      <c r="AF4453" s="21"/>
      <c r="AG4453" s="6"/>
      <c r="AH4453" s="6"/>
      <c r="AI4453" s="6"/>
      <c r="AJ4453" s="6"/>
    </row>
    <row r="4454" spans="1:36" x14ac:dyDescent="0.35">
      <c r="A4454" s="2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21"/>
      <c r="AE4454" s="21"/>
      <c r="AF4454" s="21"/>
      <c r="AG4454" s="6"/>
      <c r="AH4454" s="6"/>
      <c r="AI4454" s="6"/>
      <c r="AJ4454" s="6"/>
    </row>
    <row r="4455" spans="1:36" x14ac:dyDescent="0.35">
      <c r="A4455" s="2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21"/>
      <c r="AE4455" s="21"/>
      <c r="AF4455" s="21"/>
      <c r="AG4455" s="6"/>
      <c r="AH4455" s="6"/>
      <c r="AI4455" s="6"/>
      <c r="AJ4455" s="6"/>
    </row>
    <row r="4456" spans="1:36" x14ac:dyDescent="0.35">
      <c r="A4456" s="2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21"/>
      <c r="AE4456" s="21"/>
      <c r="AF4456" s="21"/>
      <c r="AG4456" s="6"/>
      <c r="AH4456" s="6"/>
      <c r="AI4456" s="6"/>
      <c r="AJ4456" s="6"/>
    </row>
    <row r="4457" spans="1:36" x14ac:dyDescent="0.35">
      <c r="A4457" s="2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21"/>
      <c r="AE4457" s="21"/>
      <c r="AF4457" s="21"/>
      <c r="AG4457" s="6"/>
      <c r="AH4457" s="6"/>
      <c r="AI4457" s="6"/>
      <c r="AJ4457" s="6"/>
    </row>
    <row r="4458" spans="1:36" x14ac:dyDescent="0.35">
      <c r="A4458" s="2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21"/>
      <c r="AE4458" s="21"/>
      <c r="AF4458" s="21"/>
      <c r="AG4458" s="6"/>
      <c r="AH4458" s="6"/>
      <c r="AI4458" s="6"/>
      <c r="AJ4458" s="6"/>
    </row>
    <row r="4459" spans="1:36" x14ac:dyDescent="0.35">
      <c r="A4459" s="2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21"/>
      <c r="AE4459" s="21"/>
      <c r="AF4459" s="21"/>
      <c r="AG4459" s="6"/>
      <c r="AH4459" s="6"/>
      <c r="AI4459" s="6"/>
      <c r="AJ4459" s="6"/>
    </row>
    <row r="4460" spans="1:36" x14ac:dyDescent="0.35">
      <c r="A4460" s="2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21"/>
      <c r="AE4460" s="21"/>
      <c r="AF4460" s="21"/>
      <c r="AG4460" s="6"/>
      <c r="AH4460" s="6"/>
      <c r="AI4460" s="6"/>
      <c r="AJ4460" s="6"/>
    </row>
    <row r="4461" spans="1:36" x14ac:dyDescent="0.35">
      <c r="A4461" s="2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21"/>
      <c r="AE4461" s="21"/>
      <c r="AF4461" s="21"/>
      <c r="AG4461" s="6"/>
      <c r="AH4461" s="6"/>
      <c r="AI4461" s="6"/>
      <c r="AJ4461" s="6"/>
    </row>
    <row r="4462" spans="1:36" x14ac:dyDescent="0.35">
      <c r="A4462" s="2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21"/>
      <c r="AE4462" s="21"/>
      <c r="AF4462" s="21"/>
      <c r="AG4462" s="6"/>
      <c r="AH4462" s="6"/>
      <c r="AI4462" s="6"/>
      <c r="AJ4462" s="6"/>
    </row>
    <row r="4463" spans="1:36" x14ac:dyDescent="0.35">
      <c r="A4463" s="2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21"/>
      <c r="AE4463" s="21"/>
      <c r="AF4463" s="21"/>
      <c r="AG4463" s="6"/>
      <c r="AH4463" s="6"/>
      <c r="AI4463" s="6"/>
      <c r="AJ4463" s="6"/>
    </row>
    <row r="4464" spans="1:36" x14ac:dyDescent="0.35">
      <c r="A4464" s="2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21"/>
      <c r="AE4464" s="21"/>
      <c r="AF4464" s="21"/>
      <c r="AG4464" s="6"/>
      <c r="AH4464" s="6"/>
      <c r="AI4464" s="6"/>
      <c r="AJ4464" s="6"/>
    </row>
    <row r="4465" spans="1:36" x14ac:dyDescent="0.35">
      <c r="A4465" s="2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21"/>
      <c r="AE4465" s="21"/>
      <c r="AF4465" s="21"/>
      <c r="AG4465" s="6"/>
      <c r="AH4465" s="6"/>
      <c r="AI4465" s="6"/>
      <c r="AJ4465" s="6"/>
    </row>
    <row r="4466" spans="1:36" x14ac:dyDescent="0.35">
      <c r="A4466" s="2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21"/>
      <c r="AE4466" s="21"/>
      <c r="AF4466" s="21"/>
      <c r="AG4466" s="6"/>
      <c r="AH4466" s="6"/>
      <c r="AI4466" s="6"/>
      <c r="AJ4466" s="6"/>
    </row>
    <row r="4467" spans="1:36" x14ac:dyDescent="0.35">
      <c r="A4467" s="2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21"/>
      <c r="AE4467" s="21"/>
      <c r="AF4467" s="21"/>
      <c r="AG4467" s="6"/>
      <c r="AH4467" s="6"/>
      <c r="AI4467" s="6"/>
      <c r="AJ4467" s="6"/>
    </row>
    <row r="4468" spans="1:36" x14ac:dyDescent="0.35">
      <c r="A4468" s="2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21"/>
      <c r="AE4468" s="21"/>
      <c r="AF4468" s="21"/>
      <c r="AG4468" s="6"/>
      <c r="AH4468" s="6"/>
      <c r="AI4468" s="6"/>
      <c r="AJ4468" s="6"/>
    </row>
    <row r="4469" spans="1:36" x14ac:dyDescent="0.35">
      <c r="A4469" s="2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21"/>
      <c r="AE4469" s="21"/>
      <c r="AF4469" s="21"/>
      <c r="AG4469" s="6"/>
      <c r="AH4469" s="6"/>
      <c r="AI4469" s="6"/>
      <c r="AJ4469" s="6"/>
    </row>
    <row r="4470" spans="1:36" x14ac:dyDescent="0.35">
      <c r="A4470" s="2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21"/>
      <c r="AE4470" s="21"/>
      <c r="AF4470" s="21"/>
      <c r="AG4470" s="6"/>
      <c r="AH4470" s="6"/>
      <c r="AI4470" s="6"/>
      <c r="AJ4470" s="6"/>
    </row>
    <row r="4471" spans="1:36" x14ac:dyDescent="0.35">
      <c r="A4471" s="2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21"/>
      <c r="AE4471" s="21"/>
      <c r="AF4471" s="21"/>
      <c r="AG4471" s="6"/>
      <c r="AH4471" s="6"/>
      <c r="AI4471" s="6"/>
      <c r="AJ4471" s="6"/>
    </row>
    <row r="4472" spans="1:36" x14ac:dyDescent="0.35">
      <c r="A4472" s="2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21"/>
      <c r="AE4472" s="21"/>
      <c r="AF4472" s="21"/>
      <c r="AG4472" s="6"/>
      <c r="AH4472" s="6"/>
      <c r="AI4472" s="6"/>
      <c r="AJ4472" s="6"/>
    </row>
    <row r="4473" spans="1:36" x14ac:dyDescent="0.35">
      <c r="A4473" s="2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21"/>
      <c r="AE4473" s="21"/>
      <c r="AF4473" s="21"/>
      <c r="AG4473" s="6"/>
      <c r="AH4473" s="6"/>
      <c r="AI4473" s="6"/>
      <c r="AJ4473" s="6"/>
    </row>
    <row r="4474" spans="1:36" x14ac:dyDescent="0.35">
      <c r="A4474" s="2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21"/>
      <c r="AE4474" s="21"/>
      <c r="AF4474" s="21"/>
      <c r="AG4474" s="6"/>
      <c r="AH4474" s="6"/>
      <c r="AI4474" s="6"/>
      <c r="AJ4474" s="6"/>
    </row>
    <row r="4475" spans="1:36" x14ac:dyDescent="0.35">
      <c r="A4475" s="2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21"/>
      <c r="AE4475" s="21"/>
      <c r="AF4475" s="21"/>
      <c r="AG4475" s="6"/>
      <c r="AH4475" s="6"/>
      <c r="AI4475" s="6"/>
      <c r="AJ4475" s="6"/>
    </row>
    <row r="4476" spans="1:36" x14ac:dyDescent="0.35">
      <c r="A4476" s="2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21"/>
      <c r="AE4476" s="21"/>
      <c r="AF4476" s="21"/>
      <c r="AG4476" s="6"/>
      <c r="AH4476" s="6"/>
      <c r="AI4476" s="6"/>
      <c r="AJ4476" s="6"/>
    </row>
    <row r="4477" spans="1:36" x14ac:dyDescent="0.35">
      <c r="A4477" s="2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21"/>
      <c r="AE4477" s="21"/>
      <c r="AF4477" s="21"/>
      <c r="AG4477" s="6"/>
      <c r="AH4477" s="6"/>
      <c r="AI4477" s="6"/>
      <c r="AJ4477" s="6"/>
    </row>
    <row r="4478" spans="1:36" x14ac:dyDescent="0.35">
      <c r="A4478" s="2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21"/>
      <c r="AE4478" s="21"/>
      <c r="AF4478" s="21"/>
      <c r="AG4478" s="6"/>
      <c r="AH4478" s="6"/>
      <c r="AI4478" s="6"/>
      <c r="AJ4478" s="6"/>
    </row>
    <row r="4479" spans="1:36" x14ac:dyDescent="0.35">
      <c r="A4479" s="2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21"/>
      <c r="AE4479" s="21"/>
      <c r="AF4479" s="21"/>
      <c r="AG4479" s="6"/>
      <c r="AH4479" s="6"/>
      <c r="AI4479" s="6"/>
      <c r="AJ4479" s="6"/>
    </row>
    <row r="4480" spans="1:36" x14ac:dyDescent="0.35">
      <c r="A4480" s="2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21"/>
      <c r="AE4480" s="21"/>
      <c r="AF4480" s="21"/>
      <c r="AG4480" s="6"/>
      <c r="AH4480" s="6"/>
      <c r="AI4480" s="6"/>
      <c r="AJ4480" s="6"/>
    </row>
    <row r="4481" spans="1:36" x14ac:dyDescent="0.35">
      <c r="A4481" s="2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21"/>
      <c r="AE4481" s="21"/>
      <c r="AF4481" s="21"/>
      <c r="AG4481" s="6"/>
      <c r="AH4481" s="6"/>
      <c r="AI4481" s="6"/>
      <c r="AJ4481" s="6"/>
    </row>
    <row r="4482" spans="1:36" x14ac:dyDescent="0.35">
      <c r="A4482" s="2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21"/>
      <c r="AE4482" s="21"/>
      <c r="AF4482" s="21"/>
      <c r="AG4482" s="6"/>
      <c r="AH4482" s="6"/>
      <c r="AI4482" s="6"/>
      <c r="AJ4482" s="6"/>
    </row>
    <row r="4483" spans="1:36" x14ac:dyDescent="0.35">
      <c r="A4483" s="2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21"/>
      <c r="AE4483" s="21"/>
      <c r="AF4483" s="21"/>
      <c r="AG4483" s="6"/>
      <c r="AH4483" s="6"/>
      <c r="AI4483" s="6"/>
      <c r="AJ4483" s="6"/>
    </row>
    <row r="4484" spans="1:36" x14ac:dyDescent="0.35">
      <c r="A4484" s="2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21"/>
      <c r="AE4484" s="21"/>
      <c r="AF4484" s="21"/>
      <c r="AG4484" s="6"/>
      <c r="AH4484" s="6"/>
      <c r="AI4484" s="6"/>
      <c r="AJ4484" s="6"/>
    </row>
    <row r="4485" spans="1:36" x14ac:dyDescent="0.35">
      <c r="A4485" s="2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21"/>
      <c r="AE4485" s="21"/>
      <c r="AF4485" s="21"/>
      <c r="AG4485" s="6"/>
      <c r="AH4485" s="6"/>
      <c r="AI4485" s="6"/>
      <c r="AJ4485" s="6"/>
    </row>
    <row r="4486" spans="1:36" x14ac:dyDescent="0.35">
      <c r="A4486" s="2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21"/>
      <c r="AE4486" s="21"/>
      <c r="AF4486" s="21"/>
      <c r="AG4486" s="6"/>
      <c r="AH4486" s="6"/>
      <c r="AI4486" s="6"/>
      <c r="AJ4486" s="6"/>
    </row>
    <row r="4487" spans="1:36" x14ac:dyDescent="0.35">
      <c r="A4487" s="2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21"/>
      <c r="AE4487" s="21"/>
      <c r="AF4487" s="21"/>
      <c r="AG4487" s="6"/>
      <c r="AH4487" s="6"/>
      <c r="AI4487" s="6"/>
      <c r="AJ4487" s="6"/>
    </row>
    <row r="4488" spans="1:36" x14ac:dyDescent="0.35">
      <c r="A4488" s="2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21"/>
      <c r="AE4488" s="21"/>
      <c r="AF4488" s="21"/>
      <c r="AG4488" s="6"/>
      <c r="AH4488" s="6"/>
      <c r="AI4488" s="6"/>
      <c r="AJ4488" s="6"/>
    </row>
    <row r="4489" spans="1:36" x14ac:dyDescent="0.35">
      <c r="A4489" s="2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21"/>
      <c r="AE4489" s="21"/>
      <c r="AF4489" s="21"/>
      <c r="AG4489" s="6"/>
      <c r="AH4489" s="6"/>
      <c r="AI4489" s="6"/>
      <c r="AJ4489" s="6"/>
    </row>
    <row r="4490" spans="1:36" x14ac:dyDescent="0.35">
      <c r="A4490" s="2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21"/>
      <c r="AE4490" s="21"/>
      <c r="AF4490" s="21"/>
      <c r="AG4490" s="6"/>
      <c r="AH4490" s="6"/>
      <c r="AI4490" s="6"/>
      <c r="AJ4490" s="6"/>
    </row>
    <row r="4491" spans="1:36" x14ac:dyDescent="0.35">
      <c r="A4491" s="2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21"/>
      <c r="AE4491" s="21"/>
      <c r="AF4491" s="21"/>
      <c r="AG4491" s="6"/>
      <c r="AH4491" s="6"/>
      <c r="AI4491" s="6"/>
      <c r="AJ4491" s="6"/>
    </row>
    <row r="4492" spans="1:36" x14ac:dyDescent="0.35">
      <c r="A4492" s="2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21"/>
      <c r="AE4492" s="21"/>
      <c r="AF4492" s="21"/>
      <c r="AG4492" s="6"/>
      <c r="AH4492" s="6"/>
      <c r="AI4492" s="6"/>
      <c r="AJ4492" s="6"/>
    </row>
    <row r="4493" spans="1:36" x14ac:dyDescent="0.35">
      <c r="A4493" s="2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21"/>
      <c r="AE4493" s="21"/>
      <c r="AF4493" s="21"/>
      <c r="AG4493" s="6"/>
      <c r="AH4493" s="6"/>
      <c r="AI4493" s="6"/>
      <c r="AJ4493" s="6"/>
    </row>
    <row r="4494" spans="1:36" x14ac:dyDescent="0.35">
      <c r="A4494" s="2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21"/>
      <c r="AE4494" s="21"/>
      <c r="AF4494" s="21"/>
      <c r="AG4494" s="6"/>
      <c r="AH4494" s="6"/>
      <c r="AI4494" s="6"/>
      <c r="AJ4494" s="6"/>
    </row>
    <row r="4495" spans="1:36" x14ac:dyDescent="0.35">
      <c r="A4495" s="2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21"/>
      <c r="AE4495" s="21"/>
      <c r="AF4495" s="21"/>
      <c r="AG4495" s="6"/>
      <c r="AH4495" s="6"/>
      <c r="AI4495" s="6"/>
      <c r="AJ4495" s="6"/>
    </row>
    <row r="4496" spans="1:36" x14ac:dyDescent="0.35">
      <c r="A4496" s="2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21"/>
      <c r="AE4496" s="21"/>
      <c r="AF4496" s="21"/>
      <c r="AG4496" s="6"/>
      <c r="AH4496" s="6"/>
      <c r="AI4496" s="6"/>
      <c r="AJ4496" s="6"/>
    </row>
    <row r="4497" spans="1:36" x14ac:dyDescent="0.35">
      <c r="A4497" s="2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21"/>
      <c r="AE4497" s="21"/>
      <c r="AF4497" s="21"/>
      <c r="AG4497" s="6"/>
      <c r="AH4497" s="6"/>
      <c r="AI4497" s="6"/>
      <c r="AJ4497" s="6"/>
    </row>
    <row r="4498" spans="1:36" x14ac:dyDescent="0.35">
      <c r="A4498" s="2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21"/>
      <c r="AE4498" s="21"/>
      <c r="AF4498" s="21"/>
      <c r="AG4498" s="6"/>
      <c r="AH4498" s="6"/>
      <c r="AI4498" s="6"/>
      <c r="AJ4498" s="6"/>
    </row>
    <row r="4499" spans="1:36" x14ac:dyDescent="0.35">
      <c r="A4499" s="2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21"/>
      <c r="AE4499" s="21"/>
      <c r="AF4499" s="21"/>
      <c r="AG4499" s="6"/>
      <c r="AH4499" s="6"/>
      <c r="AI4499" s="6"/>
      <c r="AJ4499" s="6"/>
    </row>
    <row r="4500" spans="1:36" x14ac:dyDescent="0.35">
      <c r="A4500" s="2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21"/>
      <c r="AE4500" s="21"/>
      <c r="AF4500" s="21"/>
      <c r="AG4500" s="6"/>
      <c r="AH4500" s="6"/>
      <c r="AI4500" s="6"/>
      <c r="AJ4500" s="6"/>
    </row>
    <row r="4501" spans="1:36" x14ac:dyDescent="0.35">
      <c r="A4501" s="2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21"/>
      <c r="AE4501" s="21"/>
      <c r="AF4501" s="21"/>
      <c r="AG4501" s="6"/>
      <c r="AH4501" s="6"/>
      <c r="AI4501" s="6"/>
      <c r="AJ4501" s="6"/>
    </row>
    <row r="4502" spans="1:36" x14ac:dyDescent="0.35">
      <c r="A4502" s="2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21"/>
      <c r="AE4502" s="21"/>
      <c r="AF4502" s="21"/>
      <c r="AG4502" s="6"/>
      <c r="AH4502" s="6"/>
      <c r="AI4502" s="6"/>
      <c r="AJ4502" s="6"/>
    </row>
    <row r="4503" spans="1:36" x14ac:dyDescent="0.35">
      <c r="A4503" s="2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21"/>
      <c r="AE4503" s="21"/>
      <c r="AF4503" s="21"/>
      <c r="AG4503" s="6"/>
      <c r="AH4503" s="6"/>
      <c r="AI4503" s="6"/>
      <c r="AJ4503" s="6"/>
    </row>
    <row r="4504" spans="1:36" x14ac:dyDescent="0.35">
      <c r="A4504" s="2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21"/>
      <c r="AE4504" s="21"/>
      <c r="AF4504" s="21"/>
      <c r="AG4504" s="6"/>
      <c r="AH4504" s="6"/>
      <c r="AI4504" s="6"/>
      <c r="AJ4504" s="6"/>
    </row>
    <row r="4505" spans="1:36" x14ac:dyDescent="0.35">
      <c r="A4505" s="2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21"/>
      <c r="AE4505" s="21"/>
      <c r="AF4505" s="21"/>
      <c r="AG4505" s="6"/>
      <c r="AH4505" s="6"/>
      <c r="AI4505" s="6"/>
      <c r="AJ4505" s="6"/>
    </row>
    <row r="4506" spans="1:36" x14ac:dyDescent="0.35">
      <c r="A4506" s="2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21"/>
      <c r="AE4506" s="21"/>
      <c r="AF4506" s="21"/>
      <c r="AG4506" s="6"/>
      <c r="AH4506" s="6"/>
      <c r="AI4506" s="6"/>
      <c r="AJ4506" s="6"/>
    </row>
    <row r="4507" spans="1:36" x14ac:dyDescent="0.35">
      <c r="A4507" s="2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21"/>
      <c r="AE4507" s="21"/>
      <c r="AF4507" s="21"/>
      <c r="AG4507" s="6"/>
      <c r="AH4507" s="6"/>
      <c r="AI4507" s="6"/>
      <c r="AJ4507" s="6"/>
    </row>
    <row r="4508" spans="1:36" x14ac:dyDescent="0.35">
      <c r="A4508" s="2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21"/>
      <c r="AE4508" s="21"/>
      <c r="AF4508" s="21"/>
      <c r="AG4508" s="6"/>
      <c r="AH4508" s="6"/>
      <c r="AI4508" s="6"/>
      <c r="AJ4508" s="6"/>
    </row>
    <row r="4509" spans="1:36" x14ac:dyDescent="0.35">
      <c r="A4509" s="2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21"/>
      <c r="AE4509" s="21"/>
      <c r="AF4509" s="21"/>
      <c r="AG4509" s="6"/>
      <c r="AH4509" s="6"/>
      <c r="AI4509" s="6"/>
      <c r="AJ4509" s="6"/>
    </row>
    <row r="4510" spans="1:36" x14ac:dyDescent="0.35">
      <c r="A4510" s="2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21"/>
      <c r="AE4510" s="21"/>
      <c r="AF4510" s="21"/>
      <c r="AG4510" s="6"/>
      <c r="AH4510" s="6"/>
      <c r="AI4510" s="6"/>
      <c r="AJ4510" s="6"/>
    </row>
    <row r="4511" spans="1:36" x14ac:dyDescent="0.35">
      <c r="A4511" s="2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21"/>
      <c r="AE4511" s="21"/>
      <c r="AF4511" s="21"/>
      <c r="AG4511" s="6"/>
      <c r="AH4511" s="6"/>
      <c r="AI4511" s="6"/>
      <c r="AJ4511" s="6"/>
    </row>
    <row r="4512" spans="1:36" x14ac:dyDescent="0.35">
      <c r="A4512" s="2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21"/>
      <c r="AE4512" s="21"/>
      <c r="AF4512" s="21"/>
      <c r="AG4512" s="6"/>
      <c r="AH4512" s="6"/>
      <c r="AI4512" s="6"/>
      <c r="AJ4512" s="6"/>
    </row>
    <row r="4513" spans="1:36" x14ac:dyDescent="0.35">
      <c r="A4513" s="2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21"/>
      <c r="AE4513" s="21"/>
      <c r="AF4513" s="21"/>
      <c r="AG4513" s="6"/>
      <c r="AH4513" s="6"/>
      <c r="AI4513" s="6"/>
      <c r="AJ4513" s="6"/>
    </row>
    <row r="4514" spans="1:36" x14ac:dyDescent="0.35">
      <c r="A4514" s="2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21"/>
      <c r="AE4514" s="21"/>
      <c r="AF4514" s="21"/>
      <c r="AG4514" s="6"/>
      <c r="AH4514" s="6"/>
      <c r="AI4514" s="6"/>
      <c r="AJ4514" s="6"/>
    </row>
    <row r="4515" spans="1:36" x14ac:dyDescent="0.35">
      <c r="A4515" s="2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21"/>
      <c r="AE4515" s="21"/>
      <c r="AF4515" s="21"/>
      <c r="AG4515" s="6"/>
      <c r="AH4515" s="6"/>
      <c r="AI4515" s="6"/>
      <c r="AJ4515" s="6"/>
    </row>
    <row r="4516" spans="1:36" x14ac:dyDescent="0.35">
      <c r="A4516" s="2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21"/>
      <c r="AE4516" s="21"/>
      <c r="AF4516" s="21"/>
      <c r="AG4516" s="6"/>
      <c r="AH4516" s="6"/>
      <c r="AI4516" s="6"/>
      <c r="AJ4516" s="6"/>
    </row>
    <row r="4517" spans="1:36" x14ac:dyDescent="0.35">
      <c r="A4517" s="2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21"/>
      <c r="AE4517" s="21"/>
      <c r="AF4517" s="21"/>
      <c r="AG4517" s="6"/>
      <c r="AH4517" s="6"/>
      <c r="AI4517" s="6"/>
      <c r="AJ4517" s="6"/>
    </row>
    <row r="4518" spans="1:36" x14ac:dyDescent="0.35">
      <c r="A4518" s="2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21"/>
      <c r="AE4518" s="21"/>
      <c r="AF4518" s="21"/>
      <c r="AG4518" s="6"/>
      <c r="AH4518" s="6"/>
      <c r="AI4518" s="6"/>
      <c r="AJ4518" s="6"/>
    </row>
    <row r="4519" spans="1:36" x14ac:dyDescent="0.35">
      <c r="A4519" s="2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21"/>
      <c r="AE4519" s="21"/>
      <c r="AF4519" s="21"/>
      <c r="AG4519" s="6"/>
      <c r="AH4519" s="6"/>
      <c r="AI4519" s="6"/>
      <c r="AJ4519" s="6"/>
    </row>
    <row r="4520" spans="1:36" x14ac:dyDescent="0.35">
      <c r="A4520" s="2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21"/>
      <c r="AE4520" s="21"/>
      <c r="AF4520" s="21"/>
      <c r="AG4520" s="6"/>
      <c r="AH4520" s="6"/>
      <c r="AI4520" s="6"/>
      <c r="AJ4520" s="6"/>
    </row>
    <row r="4521" spans="1:36" x14ac:dyDescent="0.35">
      <c r="A4521" s="2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21"/>
      <c r="AE4521" s="21"/>
      <c r="AF4521" s="21"/>
      <c r="AG4521" s="6"/>
      <c r="AH4521" s="6"/>
      <c r="AI4521" s="6"/>
      <c r="AJ4521" s="6"/>
    </row>
    <row r="4522" spans="1:36" x14ac:dyDescent="0.35">
      <c r="A4522" s="20"/>
      <c r="B4522" s="6"/>
      <c r="C4522" s="6"/>
      <c r="D4522" s="6"/>
      <c r="E4522" s="6"/>
      <c r="F4522" s="6"/>
      <c r="G4522" s="6"/>
      <c r="H4522" s=